
                  <c:v>33.205511649000002</c:v>
                </c:pt>
                <c:pt idx="19">
                  <c:v>39.268100918999998</c:v>
                </c:pt>
                <c:pt idx="20">
                  <c:v>36.432479040000004</c:v>
                </c:pt>
                <c:pt idx="21">
                  <c:v>43.765036758000001</c:v>
                </c:pt>
                <c:pt idx="22">
                  <c:v>43.763744461999998</c:v>
                </c:pt>
                <c:pt idx="23">
                  <c:v>36.602915001</c:v>
                </c:pt>
                <c:pt idx="24">
                  <c:v>39.486350172999998</c:v>
                </c:pt>
                <c:pt idx="25">
                  <c:v>35.346468634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20-44E8-A4E7-8E5B626FD230}"/>
            </c:ext>
          </c:extLst>
        </c:ser>
        <c:ser>
          <c:idx val="2"/>
          <c:order val="3"/>
          <c:tx>
            <c:strRef>
              <c:f>'55_ábra_chart'!$D$14</c:f>
              <c:strCache>
                <c:ptCount val="1"/>
                <c:pt idx="0">
                  <c:v>Loans with 90+ days delinquency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5_ábra_chart'!$F$9:$AE$9</c:f>
              <c:strCache>
                <c:ptCount val="26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</c:strCache>
            </c:strRef>
          </c:cat>
          <c:val>
            <c:numRef>
              <c:f>'55_ábra_chart'!$F$14:$AE$14</c:f>
              <c:numCache>
                <c:formatCode>0.0</c:formatCode>
                <c:ptCount val="26"/>
                <c:pt idx="0">
                  <c:v>142.50791274900001</c:v>
                </c:pt>
                <c:pt idx="1">
                  <c:v>142.83626959099999</c:v>
                </c:pt>
                <c:pt idx="2">
                  <c:v>139.39151780399999</c:v>
                </c:pt>
                <c:pt idx="3">
                  <c:v>136.58284107099999</c:v>
                </c:pt>
                <c:pt idx="4">
                  <c:v>135.02611949300001</c:v>
                </c:pt>
                <c:pt idx="5">
                  <c:v>129.62357118699998</c:v>
                </c:pt>
                <c:pt idx="6">
                  <c:v>126.58985665</c:v>
                </c:pt>
                <c:pt idx="7">
                  <c:v>120.48557815300001</c:v>
                </c:pt>
                <c:pt idx="8">
                  <c:v>117.43529416599999</c:v>
                </c:pt>
                <c:pt idx="9">
                  <c:v>114.428180295</c:v>
                </c:pt>
                <c:pt idx="10">
                  <c:v>114.94314434899999</c:v>
                </c:pt>
                <c:pt idx="11">
                  <c:v>116.762068646</c:v>
                </c:pt>
                <c:pt idx="12">
                  <c:v>119.34016127099999</c:v>
                </c:pt>
                <c:pt idx="13">
                  <c:v>136.63583772999999</c:v>
                </c:pt>
                <c:pt idx="14">
                  <c:v>141.39900837100001</c:v>
                </c:pt>
                <c:pt idx="15">
                  <c:v>144.74345868100002</c:v>
                </c:pt>
                <c:pt idx="16">
                  <c:v>144.70364097699999</c:v>
                </c:pt>
                <c:pt idx="17">
                  <c:v>143.75175104800002</c:v>
                </c:pt>
                <c:pt idx="18">
                  <c:v>143.90012499499997</c:v>
                </c:pt>
                <c:pt idx="19">
                  <c:v>141.885787085</c:v>
                </c:pt>
                <c:pt idx="20">
                  <c:v>145.76127009999999</c:v>
                </c:pt>
                <c:pt idx="21">
                  <c:v>147.70240251299998</c:v>
                </c:pt>
                <c:pt idx="22">
                  <c:v>146.32306444700001</c:v>
                </c:pt>
                <c:pt idx="23">
                  <c:v>144.86254523099998</c:v>
                </c:pt>
                <c:pt idx="24">
                  <c:v>146.03591527600003</c:v>
                </c:pt>
                <c:pt idx="25">
                  <c:v>147.0877686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20-44E8-A4E7-8E5B626FD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862936"/>
        <c:axId val="1018865888"/>
      </c:barChart>
      <c:lineChart>
        <c:grouping val="standard"/>
        <c:varyColors val="0"/>
        <c:ser>
          <c:idx val="4"/>
          <c:order val="4"/>
          <c:tx>
            <c:strRef>
              <c:f>'55_ábra_chart'!$D$15</c:f>
              <c:strCache>
                <c:ptCount val="1"/>
                <c:pt idx="0">
                  <c:v>90+ days delinquency ratio (R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55_ábra_chart'!$F$9:$AE$9</c:f>
              <c:strCache>
                <c:ptCount val="26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</c:strCache>
            </c:strRef>
          </c:cat>
          <c:val>
            <c:numRef>
              <c:f>'55_ábra_chart'!$F$15:$AE$15</c:f>
              <c:numCache>
                <c:formatCode>0.0</c:formatCode>
                <c:ptCount val="26"/>
                <c:pt idx="0">
                  <c:v>1.7230540757754418</c:v>
                </c:pt>
                <c:pt idx="1">
                  <c:v>1.7122235841409508</c:v>
                </c:pt>
                <c:pt idx="2">
                  <c:v>1.6466159686702533</c:v>
                </c:pt>
                <c:pt idx="3">
                  <c:v>1.5872507920574757</c:v>
                </c:pt>
                <c:pt idx="4">
                  <c:v>1.5414523552922936</c:v>
                </c:pt>
                <c:pt idx="5">
                  <c:v>1.4544316252380145</c:v>
                </c:pt>
                <c:pt idx="6">
                  <c:v>1.3988882161857448</c:v>
                </c:pt>
                <c:pt idx="7">
                  <c:v>1.3120704426123853</c:v>
                </c:pt>
                <c:pt idx="8">
                  <c:v>1.2612308701490109</c:v>
                </c:pt>
                <c:pt idx="9">
                  <c:v>1.2186723341740069</c:v>
                </c:pt>
                <c:pt idx="10">
                  <c:v>1.2203516553115741</c:v>
                </c:pt>
                <c:pt idx="11">
                  <c:v>1.2363934661699467</c:v>
                </c:pt>
                <c:pt idx="12">
                  <c:v>1.2598043608991911</c:v>
                </c:pt>
                <c:pt idx="13">
                  <c:v>1.4423728400873395</c:v>
                </c:pt>
                <c:pt idx="14">
                  <c:v>1.4891263243923087</c:v>
                </c:pt>
                <c:pt idx="15">
                  <c:v>1.5133597784743951</c:v>
                </c:pt>
                <c:pt idx="16">
                  <c:v>1.4935316564043972</c:v>
                </c:pt>
                <c:pt idx="17">
                  <c:v>1.4790556047776575</c:v>
                </c:pt>
                <c:pt idx="18">
                  <c:v>1.4792298678393225</c:v>
                </c:pt>
                <c:pt idx="19">
                  <c:v>1.4584559069096044</c:v>
                </c:pt>
                <c:pt idx="20">
                  <c:v>1.4935523388423955</c:v>
                </c:pt>
                <c:pt idx="21">
                  <c:v>1.5198069061940185</c:v>
                </c:pt>
                <c:pt idx="22">
                  <c:v>1.4900372277872755</c:v>
                </c:pt>
                <c:pt idx="23">
                  <c:v>1.4792138128521879</c:v>
                </c:pt>
                <c:pt idx="24">
                  <c:v>1.4887631226077227</c:v>
                </c:pt>
                <c:pt idx="25">
                  <c:v>1.503220978599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D20-44E8-A4E7-8E5B626FD230}"/>
            </c:ext>
          </c:extLst>
        </c:ser>
        <c:ser>
          <c:idx val="5"/>
          <c:order val="5"/>
          <c:tx>
            <c:strRef>
              <c:f>'55_ábra_chart'!$D$16</c:f>
              <c:strCache>
                <c:ptCount val="1"/>
                <c:pt idx="0">
                  <c:v>90- days delinquency ratio (RHS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55_ábra_chart'!$F$9:$AE$9</c:f>
              <c:strCache>
                <c:ptCount val="26"/>
                <c:pt idx="0">
                  <c:v>Jan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3</c:v>
                </c:pt>
                <c:pt idx="25">
                  <c:v>Feb</c:v>
                </c:pt>
              </c:strCache>
            </c:strRef>
          </c:cat>
          <c:val>
            <c:numRef>
              <c:f>'55_ábra_chart'!$F$16:$AE$16</c:f>
              <c:numCache>
                <c:formatCode>0.0</c:formatCode>
                <c:ptCount val="26"/>
                <c:pt idx="0">
                  <c:v>3.3556206555601293</c:v>
                </c:pt>
                <c:pt idx="1">
                  <c:v>3.2238099501446107</c:v>
                </c:pt>
                <c:pt idx="2">
                  <c:v>3.084882562391166</c:v>
                </c:pt>
                <c:pt idx="3">
                  <c:v>2.9278406337405558</c:v>
                </c:pt>
                <c:pt idx="4">
                  <c:v>2.9760918436672874</c:v>
                </c:pt>
                <c:pt idx="5">
                  <c:v>3.0221289507686566</c:v>
                </c:pt>
                <c:pt idx="6">
                  <c:v>2.9430222619578617</c:v>
                </c:pt>
                <c:pt idx="7">
                  <c:v>2.8933220623560794</c:v>
                </c:pt>
                <c:pt idx="8">
                  <c:v>3.0408514108355456</c:v>
                </c:pt>
                <c:pt idx="9">
                  <c:v>2.9351628562031218</c:v>
                </c:pt>
                <c:pt idx="10">
                  <c:v>4.083626914736457</c:v>
                </c:pt>
                <c:pt idx="11">
                  <c:v>4.1400624613086556</c:v>
                </c:pt>
                <c:pt idx="12">
                  <c:v>4.5251541624199696</c:v>
                </c:pt>
                <c:pt idx="13">
                  <c:v>4.0892272187095227</c:v>
                </c:pt>
                <c:pt idx="14">
                  <c:v>4.4442490816679232</c:v>
                </c:pt>
                <c:pt idx="15">
                  <c:v>4.1894363821314169</c:v>
                </c:pt>
                <c:pt idx="16">
                  <c:v>3.9743668867390816</c:v>
                </c:pt>
                <c:pt idx="17">
                  <c:v>4.3235743548753369</c:v>
                </c:pt>
                <c:pt idx="18">
                  <c:v>4.289037704599683</c:v>
                </c:pt>
                <c:pt idx="19">
                  <c:v>4.3152864258193739</c:v>
                </c:pt>
                <c:pt idx="20">
                  <c:v>4.8236027897582749</c:v>
                </c:pt>
                <c:pt idx="21">
                  <c:v>5.4216676013219587</c:v>
                </c:pt>
                <c:pt idx="22">
                  <c:v>5.2522762327422781</c:v>
                </c:pt>
                <c:pt idx="23">
                  <c:v>4.5336045120889699</c:v>
                </c:pt>
                <c:pt idx="24">
                  <c:v>4.420618008446711</c:v>
                </c:pt>
                <c:pt idx="25">
                  <c:v>4.516540678306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D20-44E8-A4E7-8E5B626FD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7138872"/>
        <c:axId val="1237135592"/>
      </c:lineChart>
      <c:catAx>
        <c:axId val="1018862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8865888"/>
        <c:crosses val="autoZero"/>
        <c:auto val="1"/>
        <c:lblAlgn val="ctr"/>
        <c:lblOffset val="100"/>
        <c:tickLblSkip val="1"/>
        <c:noMultiLvlLbl val="0"/>
      </c:catAx>
      <c:valAx>
        <c:axId val="1018865888"/>
        <c:scaling>
          <c:orientation val="minMax"/>
          <c:max val="7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1672303725107231E-2"/>
              <c:y val="2.04909273232887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8862936"/>
        <c:crosses val="autoZero"/>
        <c:crossBetween val="between"/>
        <c:majorUnit val="50"/>
      </c:valAx>
      <c:valAx>
        <c:axId val="1237135592"/>
        <c:scaling>
          <c:orientation val="minMax"/>
          <c:max val="7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21252768419329"/>
              <c:y val="2.04916328143413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7138872"/>
        <c:crosses val="max"/>
        <c:crossBetween val="between"/>
        <c:majorUnit val="0.5"/>
      </c:valAx>
      <c:catAx>
        <c:axId val="1237138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71355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prstDash val="solid"/>
        </a:ln>
        <a:effectLst/>
      </c:spPr>
    </c:plotArea>
    <c:legend>
      <c:legendPos val="b"/>
      <c:layout>
        <c:manualLayout>
          <c:xMode val="edge"/>
          <c:yMode val="edge"/>
          <c:x val="1.1460385200836849E-2"/>
          <c:y val="0.83996411627068168"/>
          <c:w val="0.97962411293293394"/>
          <c:h val="0.1553377047360973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653905278772911E-2"/>
          <c:y val="4.6626742986288418E-2"/>
          <c:w val="0.87079568201613344"/>
          <c:h val="0.564521645366524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6_ábra_chart'!$H$9</c:f>
              <c:strCache>
                <c:ptCount val="1"/>
                <c:pt idx="0">
                  <c:v>NPL állomány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711-4D57-B0E1-FD97A6CD36A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711-4D57-B0E1-FD97A6CD36A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711-4D57-B0E1-FD97A6CD36A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711-4D57-B0E1-FD97A6CD36A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711-4D57-B0E1-FD97A6CD36A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711-4D57-B0E1-FD97A6CD36A5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711-4D57-B0E1-FD97A6CD36A5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711-4D57-B0E1-FD97A6CD36A5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711-4D57-B0E1-FD97A6CD36A5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C711-4D57-B0E1-FD97A6CD36A5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C711-4D57-B0E1-FD97A6CD36A5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C711-4D57-B0E1-FD97A6CD36A5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C711-4D57-B0E1-FD97A6CD36A5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C711-4D57-B0E1-FD97A6CD36A5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C711-4D57-B0E1-FD97A6CD36A5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C711-4D57-B0E1-FD97A6CD36A5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C711-4D57-B0E1-FD97A6CD36A5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C711-4D57-B0E1-FD97A6CD36A5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C711-4D57-B0E1-FD97A6CD36A5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C711-4D57-B0E1-FD97A6CD36A5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C711-4D57-B0E1-FD97A6CD36A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C711-4D57-B0E1-FD97A6CD36A5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D-C711-4D57-B0E1-FD97A6CD36A5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C711-4D57-B0E1-FD97A6CD36A5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1-C711-4D57-B0E1-FD97A6CD36A5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3-C711-4D57-B0E1-FD97A6CD36A5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5-C711-4D57-B0E1-FD97A6CD36A5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7-C711-4D57-B0E1-FD97A6CD36A5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9-C711-4D57-B0E1-FD97A6CD36A5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B-C711-4D57-B0E1-FD97A6CD36A5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D-C711-4D57-B0E1-FD97A6CD36A5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F-C711-4D57-B0E1-FD97A6CD36A5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1-C711-4D57-B0E1-FD97A6CD36A5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3-C711-4D57-B0E1-FD97A6CD36A5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5-C711-4D57-B0E1-FD97A6CD36A5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7-C711-4D57-B0E1-FD97A6CD36A5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9-C711-4D57-B0E1-FD97A6CD36A5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B-C711-4D57-B0E1-FD97A6CD36A5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D-C711-4D57-B0E1-FD97A6CD36A5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F-C711-4D57-B0E1-FD97A6CD36A5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1-C711-4D57-B0E1-FD97A6CD36A5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3-C711-4D57-B0E1-FD97A6CD36A5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5-C711-4D57-B0E1-FD97A6CD36A5}"/>
              </c:ext>
            </c:extLst>
          </c:dPt>
          <c:dPt>
            <c:idx val="5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7-C711-4D57-B0E1-FD97A6CD36A5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9-C711-4D57-B0E1-FD97A6CD36A5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B-C711-4D57-B0E1-FD97A6CD36A5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D-C711-4D57-B0E1-FD97A6CD36A5}"/>
              </c:ext>
            </c:extLst>
          </c:dPt>
          <c:cat>
            <c:multiLvlStrRef>
              <c:f>'56_ábra_chart'!$F$10:$G$52</c:f>
              <c:multiLvlStrCache>
                <c:ptCount val="42"/>
                <c:lvl>
                  <c:pt idx="0">
                    <c:v>2022. szept.</c:v>
                  </c:pt>
                  <c:pt idx="1">
                    <c:v>okt.</c:v>
                  </c:pt>
                  <c:pt idx="2">
                    <c:v>nov.</c:v>
                  </c:pt>
                  <c:pt idx="3">
                    <c:v>dec.</c:v>
                  </c:pt>
                  <c:pt idx="4">
                    <c:v>2023. jan.</c:v>
                  </c:pt>
                  <c:pt idx="5">
                    <c:v>febr.</c:v>
                  </c:pt>
                  <c:pt idx="6">
                    <c:v>2022 .szept.</c:v>
                  </c:pt>
                  <c:pt idx="7">
                    <c:v>okt.</c:v>
                  </c:pt>
                  <c:pt idx="8">
                    <c:v>nov.</c:v>
                  </c:pt>
                  <c:pt idx="9">
                    <c:v>dec.</c:v>
                  </c:pt>
                  <c:pt idx="10">
                    <c:v>2023.jan.</c:v>
                  </c:pt>
                  <c:pt idx="11">
                    <c:v>febr.</c:v>
                  </c:pt>
                  <c:pt idx="12">
                    <c:v>2022. szept.</c:v>
                  </c:pt>
                  <c:pt idx="13">
                    <c:v>okt.</c:v>
                  </c:pt>
                  <c:pt idx="14">
                    <c:v>nov.</c:v>
                  </c:pt>
                  <c:pt idx="15">
                    <c:v>dec.</c:v>
                  </c:pt>
                  <c:pt idx="16">
                    <c:v>2023. jan.</c:v>
                  </c:pt>
                  <c:pt idx="17">
                    <c:v>febr.</c:v>
                  </c:pt>
                  <c:pt idx="18">
                    <c:v>2022. szept.</c:v>
                  </c:pt>
                  <c:pt idx="19">
                    <c:v>okt.</c:v>
                  </c:pt>
                  <c:pt idx="20">
                    <c:v>nov.</c:v>
                  </c:pt>
                  <c:pt idx="21">
                    <c:v>dec.</c:v>
                  </c:pt>
                  <c:pt idx="22">
                    <c:v>2023.jan.</c:v>
                  </c:pt>
                  <c:pt idx="23">
                    <c:v>febr.</c:v>
                  </c:pt>
                  <c:pt idx="24">
                    <c:v>2022. szept.</c:v>
                  </c:pt>
                  <c:pt idx="25">
                    <c:v>okt.</c:v>
                  </c:pt>
                  <c:pt idx="26">
                    <c:v>nov.</c:v>
                  </c:pt>
                  <c:pt idx="27">
                    <c:v>dec.</c:v>
                  </c:pt>
                  <c:pt idx="28">
                    <c:v>2023. jan.</c:v>
                  </c:pt>
                  <c:pt idx="29">
                    <c:v>febr.</c:v>
                  </c:pt>
                  <c:pt idx="30">
                    <c:v>2022. szept.</c:v>
                  </c:pt>
                  <c:pt idx="31">
                    <c:v>okt.</c:v>
                  </c:pt>
                  <c:pt idx="32">
                    <c:v>nov.</c:v>
                  </c:pt>
                  <c:pt idx="33">
                    <c:v>dec.</c:v>
                  </c:pt>
                  <c:pt idx="34">
                    <c:v>2023. jan.</c:v>
                  </c:pt>
                  <c:pt idx="35">
                    <c:v>febr.</c:v>
                  </c:pt>
                  <c:pt idx="36">
                    <c:v>2022. szept.</c:v>
                  </c:pt>
                  <c:pt idx="37">
                    <c:v>okt.</c:v>
                  </c:pt>
                  <c:pt idx="38">
                    <c:v>nov.</c:v>
                  </c:pt>
                  <c:pt idx="39">
                    <c:v>dec.</c:v>
                  </c:pt>
                  <c:pt idx="40">
                    <c:v>2023. jan.</c:v>
                  </c:pt>
                  <c:pt idx="41">
                    <c:v>febr.</c:v>
                  </c:pt>
                </c:lvl>
                <c:lvl>
                  <c:pt idx="0">
                    <c:v>Lakáshitel</c:v>
                  </c:pt>
                  <c:pt idx="6">
                    <c:v>Szab.felh.
jelzálogh.</c:v>
                  </c:pt>
                  <c:pt idx="12">
                    <c:v>Személyi 
kölcsön</c:v>
                  </c:pt>
                  <c:pt idx="18">
                    <c:v>Gép-
jármű</c:v>
                  </c:pt>
                  <c:pt idx="24">
                    <c:v>Folyó-
számlah.</c:v>
                  </c:pt>
                  <c:pt idx="30">
                    <c:v>Áru és 
egyéb</c:v>
                  </c:pt>
                  <c:pt idx="36">
                    <c:v>Egyéb</c:v>
                  </c:pt>
                </c:lvl>
              </c:multiLvlStrCache>
            </c:multiLvlStrRef>
          </c:cat>
          <c:val>
            <c:numRef>
              <c:f>'56_ábra_chart'!$H$10:$H$51</c:f>
              <c:numCache>
                <c:formatCode>0.0</c:formatCode>
                <c:ptCount val="42"/>
                <c:pt idx="0">
                  <c:v>136.88633537999999</c:v>
                </c:pt>
                <c:pt idx="1">
                  <c:v>133.802512143</c:v>
                </c:pt>
                <c:pt idx="2">
                  <c:v>127.57036712700001</c:v>
                </c:pt>
                <c:pt idx="3">
                  <c:v>136.89554884100002</c:v>
                </c:pt>
                <c:pt idx="4">
                  <c:v>133.00269789299998</c:v>
                </c:pt>
                <c:pt idx="5">
                  <c:v>131.61874956499997</c:v>
                </c:pt>
                <c:pt idx="6">
                  <c:v>82.266099642</c:v>
                </c:pt>
                <c:pt idx="7">
                  <c:v>79.33724171499999</c:v>
                </c:pt>
                <c:pt idx="8">
                  <c:v>76.259508978999989</c:v>
                </c:pt>
                <c:pt idx="9">
                  <c:v>78.738180531000012</c:v>
                </c:pt>
                <c:pt idx="10">
                  <c:v>76.445573050000007</c:v>
                </c:pt>
                <c:pt idx="11">
                  <c:v>75.591840169000008</c:v>
                </c:pt>
                <c:pt idx="12">
                  <c:v>126.51715134</c:v>
                </c:pt>
                <c:pt idx="13">
                  <c:v>116.726097522</c:v>
                </c:pt>
                <c:pt idx="14">
                  <c:v>115.18289857399999</c:v>
                </c:pt>
                <c:pt idx="15">
                  <c:v>129.299143488</c:v>
                </c:pt>
                <c:pt idx="16">
                  <c:v>127.804429519</c:v>
                </c:pt>
                <c:pt idx="17">
                  <c:v>128.934642397</c:v>
                </c:pt>
                <c:pt idx="18">
                  <c:v>7.7293142230000003</c:v>
                </c:pt>
                <c:pt idx="19">
                  <c:v>7.5262326450000003</c:v>
                </c:pt>
                <c:pt idx="20">
                  <c:v>7.3057350749999994</c:v>
                </c:pt>
                <c:pt idx="21">
                  <c:v>6.1550129599999996</c:v>
                </c:pt>
                <c:pt idx="22">
                  <c:v>6.0180212590000002</c:v>
                </c:pt>
                <c:pt idx="23">
                  <c:v>5.8596826810000007</c:v>
                </c:pt>
                <c:pt idx="24">
                  <c:v>37.398564491999998</c:v>
                </c:pt>
                <c:pt idx="25">
                  <c:v>35.222024301999994</c:v>
                </c:pt>
                <c:pt idx="26">
                  <c:v>33.303850269000002</c:v>
                </c:pt>
                <c:pt idx="27">
                  <c:v>36.115989788999997</c:v>
                </c:pt>
                <c:pt idx="28">
                  <c:v>33.809319078999998</c:v>
                </c:pt>
                <c:pt idx="29">
                  <c:v>34.389200061000004</c:v>
                </c:pt>
                <c:pt idx="30">
                  <c:v>19.419491988999997</c:v>
                </c:pt>
                <c:pt idx="31">
                  <c:v>18.851763194000007</c:v>
                </c:pt>
                <c:pt idx="32">
                  <c:v>19.728878627999997</c:v>
                </c:pt>
                <c:pt idx="33">
                  <c:v>21.748644706</c:v>
                </c:pt>
                <c:pt idx="34">
                  <c:v>21.249609708000001</c:v>
                </c:pt>
                <c:pt idx="35">
                  <c:v>21.510086591</c:v>
                </c:pt>
                <c:pt idx="36">
                  <c:v>21.910515707000002</c:v>
                </c:pt>
                <c:pt idx="37">
                  <c:v>23.466417387</c:v>
                </c:pt>
                <c:pt idx="38">
                  <c:v>22.880551351999994</c:v>
                </c:pt>
                <c:pt idx="39">
                  <c:v>22.945532892999999</c:v>
                </c:pt>
                <c:pt idx="40">
                  <c:v>22.862347174999993</c:v>
                </c:pt>
                <c:pt idx="41">
                  <c:v>23.931703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E-C711-4D57-B0E1-FD97A6CD36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56_ábra_chart'!$I$9</c:f>
              <c:strCache>
                <c:ptCount val="1"/>
                <c:pt idx="0">
                  <c:v>NPL-ráta (jobb skála)</c:v>
                </c:pt>
              </c:strCache>
            </c:strRef>
          </c:tx>
          <c:spPr>
            <a:ln w="25400" cap="rnd">
              <a:solidFill>
                <a:schemeClr val="tx2">
                  <a:alpha val="97000"/>
                </a:schemeClr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0-C711-4D57-B0E1-FD97A6CD36A5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2-C711-4D57-B0E1-FD97A6CD36A5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C711-4D57-B0E1-FD97A6CD36A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6-C711-4D57-B0E1-FD97A6CD36A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8-C711-4D57-B0E1-FD97A6CD36A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A-C711-4D57-B0E1-FD97A6CD36A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C-C711-4D57-B0E1-FD97A6CD36A5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E-C711-4D57-B0E1-FD97A6CD36A5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0-C711-4D57-B0E1-FD97A6CD36A5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2-C711-4D57-B0E1-FD97A6CD36A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4-C711-4D57-B0E1-FD97A6CD36A5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6-C711-4D57-B0E1-FD97A6CD36A5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8-C711-4D57-B0E1-FD97A6CD36A5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A-C711-4D57-B0E1-FD97A6CD36A5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C-C711-4D57-B0E1-FD97A6CD36A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E-C711-4D57-B0E1-FD97A6CD36A5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0-C711-4D57-B0E1-FD97A6CD36A5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2-C711-4D57-B0E1-FD97A6CD36A5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4-C711-4D57-B0E1-FD97A6CD36A5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6-C711-4D57-B0E1-FD97A6CD36A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8-C711-4D57-B0E1-FD97A6CD36A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A-C711-4D57-B0E1-FD97A6CD36A5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C-C711-4D57-B0E1-FD97A6CD36A5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E-C711-4D57-B0E1-FD97A6CD36A5}"/>
              </c:ext>
            </c:extLst>
          </c:dPt>
          <c:cat>
            <c:multiLvlStrRef>
              <c:f>'56_ábra_chart'!$F$10:$G$51</c:f>
              <c:multiLvlStrCache>
                <c:ptCount val="42"/>
                <c:lvl>
                  <c:pt idx="0">
                    <c:v>2022. szept.</c:v>
                  </c:pt>
                  <c:pt idx="1">
                    <c:v>okt.</c:v>
                  </c:pt>
                  <c:pt idx="2">
                    <c:v>nov.</c:v>
                  </c:pt>
                  <c:pt idx="3">
                    <c:v>dec.</c:v>
                  </c:pt>
                  <c:pt idx="4">
                    <c:v>2023. jan.</c:v>
                  </c:pt>
                  <c:pt idx="5">
                    <c:v>febr.</c:v>
                  </c:pt>
                  <c:pt idx="6">
                    <c:v>2022 .szept.</c:v>
                  </c:pt>
                  <c:pt idx="7">
                    <c:v>okt.</c:v>
                  </c:pt>
                  <c:pt idx="8">
                    <c:v>nov.</c:v>
                  </c:pt>
                  <c:pt idx="9">
                    <c:v>dec.</c:v>
                  </c:pt>
                  <c:pt idx="10">
                    <c:v>2023.jan.</c:v>
                  </c:pt>
                  <c:pt idx="11">
                    <c:v>febr.</c:v>
                  </c:pt>
                  <c:pt idx="12">
                    <c:v>2022. szept.</c:v>
                  </c:pt>
                  <c:pt idx="13">
                    <c:v>okt.</c:v>
                  </c:pt>
                  <c:pt idx="14">
                    <c:v>nov.</c:v>
                  </c:pt>
                  <c:pt idx="15">
                    <c:v>dec.</c:v>
                  </c:pt>
                  <c:pt idx="16">
                    <c:v>2023. jan.</c:v>
                  </c:pt>
                  <c:pt idx="17">
                    <c:v>febr.</c:v>
                  </c:pt>
                  <c:pt idx="18">
                    <c:v>2022. szept.</c:v>
                  </c:pt>
                  <c:pt idx="19">
                    <c:v>okt.</c:v>
                  </c:pt>
                  <c:pt idx="20">
                    <c:v>nov.</c:v>
                  </c:pt>
                  <c:pt idx="21">
                    <c:v>dec.</c:v>
                  </c:pt>
                  <c:pt idx="22">
                    <c:v>2023.jan.</c:v>
                  </c:pt>
                  <c:pt idx="23">
                    <c:v>febr.</c:v>
                  </c:pt>
                  <c:pt idx="24">
                    <c:v>2022. szept.</c:v>
                  </c:pt>
                  <c:pt idx="25">
                    <c:v>okt.</c:v>
                  </c:pt>
                  <c:pt idx="26">
                    <c:v>nov.</c:v>
                  </c:pt>
                  <c:pt idx="27">
                    <c:v>dec.</c:v>
                  </c:pt>
                  <c:pt idx="28">
                    <c:v>2023. jan.</c:v>
                  </c:pt>
                  <c:pt idx="29">
                    <c:v>febr.</c:v>
                  </c:pt>
                  <c:pt idx="30">
                    <c:v>2022. szept.</c:v>
                  </c:pt>
                  <c:pt idx="31">
                    <c:v>okt.</c:v>
                  </c:pt>
                  <c:pt idx="32">
                    <c:v>nov.</c:v>
                  </c:pt>
                  <c:pt idx="33">
                    <c:v>dec.</c:v>
                  </c:pt>
                  <c:pt idx="34">
                    <c:v>2023. jan.</c:v>
                  </c:pt>
                  <c:pt idx="35">
                    <c:v>febr.</c:v>
                  </c:pt>
                  <c:pt idx="36">
                    <c:v>2022. szept.</c:v>
                  </c:pt>
                  <c:pt idx="37">
                    <c:v>okt.</c:v>
                  </c:pt>
                  <c:pt idx="38">
                    <c:v>nov.</c:v>
                  </c:pt>
                  <c:pt idx="39">
                    <c:v>dec.</c:v>
                  </c:pt>
                  <c:pt idx="40">
                    <c:v>2023. jan.</c:v>
                  </c:pt>
                  <c:pt idx="41">
                    <c:v>febr.</c:v>
                  </c:pt>
                </c:lvl>
                <c:lvl>
                  <c:pt idx="0">
                    <c:v>Lakáshitel</c:v>
                  </c:pt>
                  <c:pt idx="6">
                    <c:v>Szab.felh.
jelzálogh.</c:v>
                  </c:pt>
                  <c:pt idx="12">
                    <c:v>Személyi 
kölcsön</c:v>
                  </c:pt>
                  <c:pt idx="18">
                    <c:v>Gép-
jármű</c:v>
                  </c:pt>
                  <c:pt idx="24">
                    <c:v>Folyó-
számlah.</c:v>
                  </c:pt>
                  <c:pt idx="30">
                    <c:v>Áru és 
egyéb</c:v>
                  </c:pt>
                  <c:pt idx="36">
                    <c:v>Egyéb</c:v>
                  </c:pt>
                </c:lvl>
              </c:multiLvlStrCache>
            </c:multiLvlStrRef>
          </c:cat>
          <c:val>
            <c:numRef>
              <c:f>'56_ábra_chart'!$I$10:$I$51</c:f>
              <c:numCache>
                <c:formatCode>0.0</c:formatCode>
                <c:ptCount val="42"/>
                <c:pt idx="0">
                  <c:v>2.7761834655258837</c:v>
                </c:pt>
                <c:pt idx="1">
                  <c:v>2.7179392199760417</c:v>
                </c:pt>
                <c:pt idx="2">
                  <c:v>2.5848129601280547</c:v>
                </c:pt>
                <c:pt idx="3">
                  <c:v>2.7890632381938039</c:v>
                </c:pt>
                <c:pt idx="4">
                  <c:v>2.7104579351203704</c:v>
                </c:pt>
                <c:pt idx="5">
                  <c:v>2.6809655593006321</c:v>
                </c:pt>
                <c:pt idx="6">
                  <c:v>10.638001232660642</c:v>
                </c:pt>
                <c:pt idx="7">
                  <c:v>10.420118116946748</c:v>
                </c:pt>
                <c:pt idx="8">
                  <c:v>10.058692586816576</c:v>
                </c:pt>
                <c:pt idx="9">
                  <c:v>10.510480299591487</c:v>
                </c:pt>
                <c:pt idx="10">
                  <c:v>10.209686304986102</c:v>
                </c:pt>
                <c:pt idx="11">
                  <c:v>10.100929715850979</c:v>
                </c:pt>
                <c:pt idx="12">
                  <c:v>9.5706746087025305</c:v>
                </c:pt>
                <c:pt idx="13">
                  <c:v>8.8107809421012977</c:v>
                </c:pt>
                <c:pt idx="14">
                  <c:v>8.6813156355702095</c:v>
                </c:pt>
                <c:pt idx="15">
                  <c:v>9.8144803101189471</c:v>
                </c:pt>
                <c:pt idx="16">
                  <c:v>9.7345319133371042</c:v>
                </c:pt>
                <c:pt idx="17">
                  <c:v>9.8092330466787789</c:v>
                </c:pt>
                <c:pt idx="18">
                  <c:v>6.8486688967912253</c:v>
                </c:pt>
                <c:pt idx="19">
                  <c:v>6.840132886037539</c:v>
                </c:pt>
                <c:pt idx="20">
                  <c:v>6.8020613102220491</c:v>
                </c:pt>
                <c:pt idx="21">
                  <c:v>5.9275412527441311</c:v>
                </c:pt>
                <c:pt idx="22">
                  <c:v>5.9486663943134372</c:v>
                </c:pt>
                <c:pt idx="23">
                  <c:v>5.9329388242684384</c:v>
                </c:pt>
                <c:pt idx="24">
                  <c:v>10.05150483110542</c:v>
                </c:pt>
                <c:pt idx="25">
                  <c:v>9.7283753395271404</c:v>
                </c:pt>
                <c:pt idx="26">
                  <c:v>8.9557908355202933</c:v>
                </c:pt>
                <c:pt idx="27">
                  <c:v>9.578719587244084</c:v>
                </c:pt>
                <c:pt idx="28">
                  <c:v>9.0254583284584502</c:v>
                </c:pt>
                <c:pt idx="29">
                  <c:v>9.5608140433676798</c:v>
                </c:pt>
                <c:pt idx="30">
                  <c:v>1.0664451902131924</c:v>
                </c:pt>
                <c:pt idx="31">
                  <c:v>1.041661694596512</c:v>
                </c:pt>
                <c:pt idx="32">
                  <c:v>1.0390880807412557</c:v>
                </c:pt>
                <c:pt idx="33">
                  <c:v>1.1294312383582055</c:v>
                </c:pt>
                <c:pt idx="34">
                  <c:v>1.0868652624402795</c:v>
                </c:pt>
                <c:pt idx="35">
                  <c:v>1.1067987400877375</c:v>
                </c:pt>
                <c:pt idx="36">
                  <c:v>5.1252840398732378</c:v>
                </c:pt>
                <c:pt idx="37">
                  <c:v>5.5095070406968416</c:v>
                </c:pt>
                <c:pt idx="38">
                  <c:v>5.4037439998145302</c:v>
                </c:pt>
                <c:pt idx="39">
                  <c:v>5.5335690732289118</c:v>
                </c:pt>
                <c:pt idx="40">
                  <c:v>5.5689721292375172</c:v>
                </c:pt>
                <c:pt idx="41">
                  <c:v>5.743889255877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F-C711-4D57-B0E1-FD97A6CD36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9064600"/>
        <c:crosses val="autoZero"/>
        <c:auto val="1"/>
        <c:lblAlgn val="ctr"/>
        <c:lblOffset val="100"/>
        <c:tickLblSkip val="2"/>
        <c:noMultiLvlLbl val="0"/>
      </c:catAx>
      <c:valAx>
        <c:axId val="999064600"/>
        <c:scaling>
          <c:orientation val="minMax"/>
          <c:max val="14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0568731857712036E-2"/>
              <c:y val="2.9322537878380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9068536"/>
        <c:crosses val="autoZero"/>
        <c:crossBetween val="between"/>
      </c:valAx>
      <c:valAx>
        <c:axId val="1221456152"/>
        <c:scaling>
          <c:orientation val="minMax"/>
          <c:max val="1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11634451780055"/>
              <c:y val="2.9322537878380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1457464"/>
        <c:crosses val="max"/>
        <c:crossBetween val="between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prstDash val="solid"/>
        </a:ln>
        <a:effectLst/>
      </c:spPr>
    </c:plotArea>
    <c:legend>
      <c:legendPos val="b"/>
      <c:layout>
        <c:manualLayout>
          <c:xMode val="edge"/>
          <c:yMode val="edge"/>
          <c:x val="0.21255513604825976"/>
          <c:y val="0.93786715911608631"/>
          <c:w val="0.5748897527738952"/>
          <c:h val="5.962540236722576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653905278772911E-2"/>
          <c:y val="4.6626742986288418E-2"/>
          <c:w val="0.87079568201613344"/>
          <c:h val="0.564521645366524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6_ábra_chart'!$H$8</c:f>
              <c:strCache>
                <c:ptCount val="1"/>
                <c:pt idx="0">
                  <c:v>NPL loans outstandin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C6D-47D6-B2CC-9BEE0DCB5FD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C6D-47D6-B2CC-9BEE0DCB5FDE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C6D-47D6-B2CC-9BEE0DCB5FDE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C6D-47D6-B2CC-9BEE0DCB5FDE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C6D-47D6-B2CC-9BEE0DCB5FDE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C6D-47D6-B2CC-9BEE0DCB5FDE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EC6D-47D6-B2CC-9BEE0DCB5FDE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EC6D-47D6-B2CC-9BEE0DCB5FDE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EC6D-47D6-B2CC-9BEE0DCB5FDE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EC6D-47D6-B2CC-9BEE0DCB5FDE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EC6D-47D6-B2CC-9BEE0DCB5FDE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EC6D-47D6-B2CC-9BEE0DCB5FDE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EC6D-47D6-B2CC-9BEE0DCB5FDE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EC6D-47D6-B2CC-9BEE0DCB5FDE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EC6D-47D6-B2CC-9BEE0DCB5FDE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EC6D-47D6-B2CC-9BEE0DCB5FDE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EC6D-47D6-B2CC-9BEE0DCB5FDE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EC6D-47D6-B2CC-9BEE0DCB5FDE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EC6D-47D6-B2CC-9BEE0DCB5FDE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EC6D-47D6-B2CC-9BEE0DCB5FDE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EC6D-47D6-B2CC-9BEE0DCB5FDE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EC6D-47D6-B2CC-9BEE0DCB5FDE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D-EC6D-47D6-B2CC-9BEE0DCB5FDE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EC6D-47D6-B2CC-9BEE0DCB5FDE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1-EC6D-47D6-B2CC-9BEE0DCB5FDE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3-EC6D-47D6-B2CC-9BEE0DCB5FDE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5-EC6D-47D6-B2CC-9BEE0DCB5FDE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7-EC6D-47D6-B2CC-9BEE0DCB5FDE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9-EC6D-47D6-B2CC-9BEE0DCB5FDE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B-EC6D-47D6-B2CC-9BEE0DCB5FDE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D-EC6D-47D6-B2CC-9BEE0DCB5FDE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F-EC6D-47D6-B2CC-9BEE0DCB5FDE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1-EC6D-47D6-B2CC-9BEE0DCB5FDE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3-EC6D-47D6-B2CC-9BEE0DCB5FDE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5-EC6D-47D6-B2CC-9BEE0DCB5FDE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7-EC6D-47D6-B2CC-9BEE0DCB5FDE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9-EC6D-47D6-B2CC-9BEE0DCB5FDE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5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B-EC6D-47D6-B2CC-9BEE0DCB5FDE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D-EC6D-47D6-B2CC-9BEE0DCB5FDE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F-EC6D-47D6-B2CC-9BEE0DCB5FDE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1-EC6D-47D6-B2CC-9BEE0DCB5FDE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3-EC6D-47D6-B2CC-9BEE0DCB5FDE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5-EC6D-47D6-B2CC-9BEE0DCB5FDE}"/>
              </c:ext>
            </c:extLst>
          </c:dPt>
          <c:dPt>
            <c:idx val="5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7-EC6D-47D6-B2CC-9BEE0DCB5FDE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9-EC6D-47D6-B2CC-9BEE0DCB5FDE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B-EC6D-47D6-B2CC-9BEE0DCB5FDE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D-EC6D-47D6-B2CC-9BEE0DCB5FDE}"/>
              </c:ext>
            </c:extLst>
          </c:dPt>
          <c:cat>
            <c:multiLvlStrRef>
              <c:f>'56_ábra_chart'!$D$10:$E$52</c:f>
              <c:multiLvlStrCache>
                <c:ptCount val="42"/>
                <c:lvl>
                  <c:pt idx="0">
                    <c:v>Sep-22</c:v>
                  </c:pt>
                  <c:pt idx="1">
                    <c:v>Okt</c:v>
                  </c:pt>
                  <c:pt idx="2">
                    <c:v>Nov</c:v>
                  </c:pt>
                  <c:pt idx="3">
                    <c:v>Dec</c:v>
                  </c:pt>
                  <c:pt idx="4">
                    <c:v>Jan-23</c:v>
                  </c:pt>
                  <c:pt idx="5">
                    <c:v>Feb</c:v>
                  </c:pt>
                  <c:pt idx="6">
                    <c:v>Sep-22</c:v>
                  </c:pt>
                  <c:pt idx="7">
                    <c:v>Okt</c:v>
                  </c:pt>
                  <c:pt idx="8">
                    <c:v>Nov</c:v>
                  </c:pt>
                  <c:pt idx="9">
                    <c:v>Dec</c:v>
                  </c:pt>
                  <c:pt idx="10">
                    <c:v>Jan-23</c:v>
                  </c:pt>
                  <c:pt idx="11">
                    <c:v>Feb</c:v>
                  </c:pt>
                  <c:pt idx="12">
                    <c:v>Sep-22</c:v>
                  </c:pt>
                  <c:pt idx="13">
                    <c:v>Okt</c:v>
                  </c:pt>
                  <c:pt idx="14">
                    <c:v>Nov</c:v>
                  </c:pt>
                  <c:pt idx="15">
                    <c:v>Dec</c:v>
                  </c:pt>
                  <c:pt idx="16">
                    <c:v>Jan-23</c:v>
                  </c:pt>
                  <c:pt idx="17">
                    <c:v>Feb</c:v>
                  </c:pt>
                  <c:pt idx="18">
                    <c:v>Sep-22</c:v>
                  </c:pt>
                  <c:pt idx="19">
                    <c:v>Okt</c:v>
                  </c:pt>
                  <c:pt idx="20">
                    <c:v>Nov</c:v>
                  </c:pt>
                  <c:pt idx="21">
                    <c:v>Dec</c:v>
                  </c:pt>
                  <c:pt idx="22">
                    <c:v>Jan-23</c:v>
                  </c:pt>
                  <c:pt idx="23">
                    <c:v>Feb</c:v>
                  </c:pt>
                  <c:pt idx="24">
                    <c:v>Sep-22</c:v>
                  </c:pt>
                  <c:pt idx="25">
                    <c:v>Okt</c:v>
                  </c:pt>
                  <c:pt idx="26">
                    <c:v>Nov</c:v>
                  </c:pt>
                  <c:pt idx="27">
                    <c:v>Dec</c:v>
                  </c:pt>
                  <c:pt idx="28">
                    <c:v>Jan-23</c:v>
                  </c:pt>
                  <c:pt idx="29">
                    <c:v>Feb</c:v>
                  </c:pt>
                  <c:pt idx="30">
                    <c:v>Sep-22</c:v>
                  </c:pt>
                  <c:pt idx="31">
                    <c:v>Okt</c:v>
                  </c:pt>
                  <c:pt idx="32">
                    <c:v>Nov</c:v>
                  </c:pt>
                  <c:pt idx="33">
                    <c:v>Dec</c:v>
                  </c:pt>
                  <c:pt idx="34">
                    <c:v>Jan-23</c:v>
                  </c:pt>
                  <c:pt idx="35">
                    <c:v>Feb</c:v>
                  </c:pt>
                  <c:pt idx="36">
                    <c:v>Sep-22</c:v>
                  </c:pt>
                  <c:pt idx="37">
                    <c:v>Okt</c:v>
                  </c:pt>
                  <c:pt idx="38">
                    <c:v>Nov</c:v>
                  </c:pt>
                  <c:pt idx="39">
                    <c:v>Dec</c:v>
                  </c:pt>
                  <c:pt idx="40">
                    <c:v>Jan-23</c:v>
                  </c:pt>
                  <c:pt idx="41">
                    <c:v>Feb</c:v>
                  </c:pt>
                </c:lvl>
                <c:lvl>
                  <c:pt idx="0">
                    <c:v>Housing
loan</c:v>
                  </c:pt>
                  <c:pt idx="6">
                    <c:v>Home 
equity
loan</c:v>
                  </c:pt>
                  <c:pt idx="12">
                    <c:v>Personal
loan</c:v>
                  </c:pt>
                  <c:pt idx="18">
                    <c:v>Loan for 
car 
purchase</c:v>
                  </c:pt>
                  <c:pt idx="24">
                    <c:v>Overdraft</c:v>
                  </c:pt>
                  <c:pt idx="30">
                    <c:v>Hire 
purchase 
and other</c:v>
                  </c:pt>
                  <c:pt idx="36">
                    <c:v>Other</c:v>
                  </c:pt>
                </c:lvl>
              </c:multiLvlStrCache>
            </c:multiLvlStrRef>
          </c:cat>
          <c:val>
            <c:numRef>
              <c:f>'56_ábra_chart'!$H$10:$H$51</c:f>
              <c:numCache>
                <c:formatCode>0.0</c:formatCode>
                <c:ptCount val="42"/>
                <c:pt idx="0">
                  <c:v>136.88633537999999</c:v>
                </c:pt>
                <c:pt idx="1">
                  <c:v>133.802512143</c:v>
                </c:pt>
                <c:pt idx="2">
                  <c:v>127.57036712700001</c:v>
                </c:pt>
                <c:pt idx="3">
                  <c:v>136.89554884100002</c:v>
                </c:pt>
                <c:pt idx="4">
                  <c:v>133.00269789299998</c:v>
                </c:pt>
                <c:pt idx="5">
                  <c:v>131.61874956499997</c:v>
                </c:pt>
                <c:pt idx="6">
                  <c:v>82.266099642</c:v>
                </c:pt>
                <c:pt idx="7">
                  <c:v>79.33724171499999</c:v>
                </c:pt>
                <c:pt idx="8">
                  <c:v>76.259508978999989</c:v>
                </c:pt>
                <c:pt idx="9">
                  <c:v>78.738180531000012</c:v>
                </c:pt>
                <c:pt idx="10">
                  <c:v>76.445573050000007</c:v>
                </c:pt>
                <c:pt idx="11">
                  <c:v>75.591840169000008</c:v>
                </c:pt>
                <c:pt idx="12">
                  <c:v>126.51715134</c:v>
                </c:pt>
                <c:pt idx="13">
                  <c:v>116.726097522</c:v>
                </c:pt>
                <c:pt idx="14">
                  <c:v>115.18289857399999</c:v>
                </c:pt>
                <c:pt idx="15">
                  <c:v>129.299143488</c:v>
                </c:pt>
                <c:pt idx="16">
                  <c:v>127.804429519</c:v>
                </c:pt>
                <c:pt idx="17">
                  <c:v>128.934642397</c:v>
                </c:pt>
                <c:pt idx="18">
                  <c:v>7.7293142230000003</c:v>
                </c:pt>
                <c:pt idx="19">
                  <c:v>7.5262326450000003</c:v>
                </c:pt>
                <c:pt idx="20">
                  <c:v>7.3057350749999994</c:v>
                </c:pt>
                <c:pt idx="21">
                  <c:v>6.1550129599999996</c:v>
                </c:pt>
                <c:pt idx="22">
                  <c:v>6.0180212590000002</c:v>
                </c:pt>
                <c:pt idx="23">
                  <c:v>5.8596826810000007</c:v>
                </c:pt>
                <c:pt idx="24">
                  <c:v>37.398564491999998</c:v>
                </c:pt>
                <c:pt idx="25">
                  <c:v>35.222024301999994</c:v>
                </c:pt>
                <c:pt idx="26">
                  <c:v>33.303850269000002</c:v>
                </c:pt>
                <c:pt idx="27">
                  <c:v>36.115989788999997</c:v>
                </c:pt>
                <c:pt idx="28">
                  <c:v>33.809319078999998</c:v>
                </c:pt>
                <c:pt idx="29">
                  <c:v>34.389200061000004</c:v>
                </c:pt>
                <c:pt idx="30">
                  <c:v>19.419491988999997</c:v>
                </c:pt>
                <c:pt idx="31">
                  <c:v>18.851763194000007</c:v>
                </c:pt>
                <c:pt idx="32">
                  <c:v>19.728878627999997</c:v>
                </c:pt>
                <c:pt idx="33">
                  <c:v>21.748644706</c:v>
                </c:pt>
                <c:pt idx="34">
                  <c:v>21.249609708000001</c:v>
                </c:pt>
                <c:pt idx="35">
                  <c:v>21.510086591</c:v>
                </c:pt>
                <c:pt idx="36">
                  <c:v>21.910515707000002</c:v>
                </c:pt>
                <c:pt idx="37">
                  <c:v>23.466417387</c:v>
                </c:pt>
                <c:pt idx="38">
                  <c:v>22.880551351999994</c:v>
                </c:pt>
                <c:pt idx="39">
                  <c:v>22.945532892999999</c:v>
                </c:pt>
                <c:pt idx="40">
                  <c:v>22.862347174999993</c:v>
                </c:pt>
                <c:pt idx="41">
                  <c:v>23.931703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E-EC6D-47D6-B2CC-9BEE0DCB5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9068536"/>
        <c:axId val="999064600"/>
      </c:barChart>
      <c:lineChart>
        <c:grouping val="standard"/>
        <c:varyColors val="0"/>
        <c:ser>
          <c:idx val="1"/>
          <c:order val="1"/>
          <c:tx>
            <c:strRef>
              <c:f>'56_ábra_chart'!$I$8</c:f>
              <c:strCache>
                <c:ptCount val="1"/>
                <c:pt idx="0">
                  <c:v>NPL rate (RHS)</c:v>
                </c:pt>
              </c:strCache>
            </c:strRef>
          </c:tx>
          <c:spPr>
            <a:ln w="25400" cap="rnd">
              <a:solidFill>
                <a:schemeClr val="tx2">
                  <a:alpha val="97000"/>
                </a:schemeClr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0-EC6D-47D6-B2CC-9BEE0DCB5FD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2-EC6D-47D6-B2CC-9BEE0DCB5FD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4-EC6D-47D6-B2CC-9BEE0DCB5FD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6-EC6D-47D6-B2CC-9BEE0DCB5FD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8-EC6D-47D6-B2CC-9BEE0DCB5FD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A-EC6D-47D6-B2CC-9BEE0DCB5FD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C-EC6D-47D6-B2CC-9BEE0DCB5FDE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E-EC6D-47D6-B2CC-9BEE0DCB5FDE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0-EC6D-47D6-B2CC-9BEE0DCB5FDE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2-EC6D-47D6-B2CC-9BEE0DCB5FDE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4-EC6D-47D6-B2CC-9BEE0DCB5FDE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6-EC6D-47D6-B2CC-9BEE0DCB5FD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8-EC6D-47D6-B2CC-9BEE0DCB5FDE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A-EC6D-47D6-B2CC-9BEE0DCB5FDE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C-EC6D-47D6-B2CC-9BEE0DCB5FDE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E-EC6D-47D6-B2CC-9BEE0DCB5FDE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0-EC6D-47D6-B2CC-9BEE0DCB5FDE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2-EC6D-47D6-B2CC-9BEE0DCB5FDE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4-EC6D-47D6-B2CC-9BEE0DCB5FDE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6-EC6D-47D6-B2CC-9BEE0DCB5FDE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8-EC6D-47D6-B2CC-9BEE0DCB5FDE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>
                <a:solidFill>
                  <a:schemeClr val="tx2">
                    <a:alpha val="97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A-EC6D-47D6-B2CC-9BEE0DCB5FDE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C-EC6D-47D6-B2CC-9BEE0DCB5FDE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E-EC6D-47D6-B2CC-9BEE0DCB5FDE}"/>
              </c:ext>
            </c:extLst>
          </c:dPt>
          <c:cat>
            <c:multiLvlStrRef>
              <c:f>'56_ábra_chart'!$D$10:$E$51</c:f>
              <c:multiLvlStrCache>
                <c:ptCount val="42"/>
                <c:lvl>
                  <c:pt idx="0">
                    <c:v>Sep-22</c:v>
                  </c:pt>
                  <c:pt idx="1">
                    <c:v>Okt</c:v>
                  </c:pt>
                  <c:pt idx="2">
                    <c:v>Nov</c:v>
                  </c:pt>
                  <c:pt idx="3">
                    <c:v>Dec</c:v>
                  </c:pt>
                  <c:pt idx="4">
                    <c:v>Jan-23</c:v>
                  </c:pt>
                  <c:pt idx="5">
                    <c:v>Feb</c:v>
                  </c:pt>
                  <c:pt idx="6">
                    <c:v>Sep-22</c:v>
                  </c:pt>
                  <c:pt idx="7">
                    <c:v>Okt</c:v>
                  </c:pt>
                  <c:pt idx="8">
                    <c:v>Nov</c:v>
                  </c:pt>
                  <c:pt idx="9">
                    <c:v>Dec</c:v>
                  </c:pt>
                  <c:pt idx="10">
                    <c:v>Jan-23</c:v>
                  </c:pt>
                  <c:pt idx="11">
                    <c:v>Feb</c:v>
                  </c:pt>
                  <c:pt idx="12">
                    <c:v>Sep-22</c:v>
                  </c:pt>
                  <c:pt idx="13">
                    <c:v>Okt</c:v>
                  </c:pt>
                  <c:pt idx="14">
                    <c:v>Nov</c:v>
                  </c:pt>
                  <c:pt idx="15">
                    <c:v>Dec</c:v>
                  </c:pt>
                  <c:pt idx="16">
                    <c:v>Jan-23</c:v>
                  </c:pt>
                  <c:pt idx="17">
                    <c:v>Feb</c:v>
                  </c:pt>
                  <c:pt idx="18">
                    <c:v>Sep-22</c:v>
                  </c:pt>
                  <c:pt idx="19">
                    <c:v>Okt</c:v>
                  </c:pt>
                  <c:pt idx="20">
                    <c:v>Nov</c:v>
                  </c:pt>
                  <c:pt idx="21">
                    <c:v>Dec</c:v>
                  </c:pt>
                  <c:pt idx="22">
                    <c:v>Jan-23</c:v>
                  </c:pt>
                  <c:pt idx="23">
                    <c:v>Feb</c:v>
                  </c:pt>
                  <c:pt idx="24">
                    <c:v>Sep-22</c:v>
                  </c:pt>
                  <c:pt idx="25">
                    <c:v>Okt</c:v>
                  </c:pt>
                  <c:pt idx="26">
                    <c:v>Nov</c:v>
                  </c:pt>
                  <c:pt idx="27">
                    <c:v>Dec</c:v>
                  </c:pt>
                  <c:pt idx="28">
                    <c:v>Jan-23</c:v>
                  </c:pt>
                  <c:pt idx="29">
                    <c:v>Feb</c:v>
                  </c:pt>
                  <c:pt idx="30">
                    <c:v>Sep-22</c:v>
                  </c:pt>
                  <c:pt idx="31">
                    <c:v>Okt</c:v>
                  </c:pt>
                  <c:pt idx="32">
                    <c:v>Nov</c:v>
                  </c:pt>
                  <c:pt idx="33">
                    <c:v>Dec</c:v>
                  </c:pt>
                  <c:pt idx="34">
                    <c:v>Jan-23</c:v>
                  </c:pt>
                  <c:pt idx="35">
                    <c:v>Feb</c:v>
                  </c:pt>
                  <c:pt idx="36">
                    <c:v>Sep-22</c:v>
                  </c:pt>
                  <c:pt idx="37">
                    <c:v>Okt</c:v>
                  </c:pt>
                  <c:pt idx="38">
                    <c:v>Nov</c:v>
                  </c:pt>
                  <c:pt idx="39">
                    <c:v>Dec</c:v>
                  </c:pt>
                  <c:pt idx="40">
                    <c:v>Jan-23</c:v>
                  </c:pt>
                  <c:pt idx="41">
                    <c:v>Feb</c:v>
                  </c:pt>
                </c:lvl>
                <c:lvl>
                  <c:pt idx="0">
                    <c:v>Housing
loan</c:v>
                  </c:pt>
                  <c:pt idx="6">
                    <c:v>Home 
equity
loan</c:v>
                  </c:pt>
                  <c:pt idx="12">
                    <c:v>Personal
loan</c:v>
                  </c:pt>
                  <c:pt idx="18">
                    <c:v>Loan for 
car 
purchase</c:v>
                  </c:pt>
                  <c:pt idx="24">
                    <c:v>Overdraft</c:v>
                  </c:pt>
                  <c:pt idx="30">
                    <c:v>Hire 
purchase 
and other</c:v>
                  </c:pt>
                  <c:pt idx="36">
                    <c:v>Other</c:v>
                  </c:pt>
                </c:lvl>
              </c:multiLvlStrCache>
            </c:multiLvlStrRef>
          </c:cat>
          <c:val>
            <c:numRef>
              <c:f>'56_ábra_chart'!$I$10:$I$51</c:f>
              <c:numCache>
                <c:formatCode>0.0</c:formatCode>
                <c:ptCount val="42"/>
                <c:pt idx="0">
                  <c:v>2.7761834655258837</c:v>
                </c:pt>
                <c:pt idx="1">
                  <c:v>2.7179392199760417</c:v>
                </c:pt>
                <c:pt idx="2">
                  <c:v>2.5848129601280547</c:v>
                </c:pt>
                <c:pt idx="3">
                  <c:v>2.7890632381938039</c:v>
                </c:pt>
                <c:pt idx="4">
                  <c:v>2.7104579351203704</c:v>
                </c:pt>
                <c:pt idx="5">
                  <c:v>2.6809655593006321</c:v>
                </c:pt>
                <c:pt idx="6">
                  <c:v>10.638001232660642</c:v>
                </c:pt>
                <c:pt idx="7">
                  <c:v>10.420118116946748</c:v>
                </c:pt>
                <c:pt idx="8">
                  <c:v>10.058692586816576</c:v>
                </c:pt>
                <c:pt idx="9">
                  <c:v>10.510480299591487</c:v>
                </c:pt>
                <c:pt idx="10">
                  <c:v>10.209686304986102</c:v>
                </c:pt>
                <c:pt idx="11">
                  <c:v>10.100929715850979</c:v>
                </c:pt>
                <c:pt idx="12">
                  <c:v>9.5706746087025305</c:v>
                </c:pt>
                <c:pt idx="13">
                  <c:v>8.8107809421012977</c:v>
                </c:pt>
                <c:pt idx="14">
                  <c:v>8.6813156355702095</c:v>
                </c:pt>
                <c:pt idx="15">
                  <c:v>9.8144803101189471</c:v>
                </c:pt>
                <c:pt idx="16">
                  <c:v>9.7345319133371042</c:v>
                </c:pt>
                <c:pt idx="17">
                  <c:v>9.8092330466787789</c:v>
                </c:pt>
                <c:pt idx="18">
                  <c:v>6.8486688967912253</c:v>
                </c:pt>
                <c:pt idx="19">
                  <c:v>6.840132886037539</c:v>
                </c:pt>
                <c:pt idx="20">
                  <c:v>6.8020613102220491</c:v>
                </c:pt>
                <c:pt idx="21">
                  <c:v>5.9275412527441311</c:v>
                </c:pt>
                <c:pt idx="22">
                  <c:v>5.9486663943134372</c:v>
                </c:pt>
                <c:pt idx="23">
                  <c:v>5.9329388242684384</c:v>
                </c:pt>
                <c:pt idx="24">
                  <c:v>10.05150483110542</c:v>
                </c:pt>
                <c:pt idx="25">
                  <c:v>9.7283753395271404</c:v>
                </c:pt>
                <c:pt idx="26">
                  <c:v>8.9557908355202933</c:v>
                </c:pt>
                <c:pt idx="27">
                  <c:v>9.578719587244084</c:v>
                </c:pt>
                <c:pt idx="28">
                  <c:v>9.0254583284584502</c:v>
                </c:pt>
                <c:pt idx="29">
                  <c:v>9.5608140433676798</c:v>
                </c:pt>
                <c:pt idx="30">
                  <c:v>1.0664451902131924</c:v>
                </c:pt>
                <c:pt idx="31">
                  <c:v>1.041661694596512</c:v>
                </c:pt>
                <c:pt idx="32">
                  <c:v>1.0390880807412557</c:v>
                </c:pt>
                <c:pt idx="33">
                  <c:v>1.1294312383582055</c:v>
                </c:pt>
                <c:pt idx="34">
                  <c:v>1.0868652624402795</c:v>
                </c:pt>
                <c:pt idx="35">
                  <c:v>1.1067987400877375</c:v>
                </c:pt>
                <c:pt idx="36">
                  <c:v>5.1252840398732378</c:v>
                </c:pt>
                <c:pt idx="37">
                  <c:v>5.5095070406968416</c:v>
                </c:pt>
                <c:pt idx="38">
                  <c:v>5.4037439998145302</c:v>
                </c:pt>
                <c:pt idx="39">
                  <c:v>5.5335690732289118</c:v>
                </c:pt>
                <c:pt idx="40">
                  <c:v>5.5689721292375172</c:v>
                </c:pt>
                <c:pt idx="41">
                  <c:v>5.743889255877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F-EC6D-47D6-B2CC-9BEE0DCB5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1457464"/>
        <c:axId val="1221456152"/>
      </c:lineChart>
      <c:catAx>
        <c:axId val="999068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9064600"/>
        <c:crosses val="autoZero"/>
        <c:auto val="1"/>
        <c:lblAlgn val="ctr"/>
        <c:lblOffset val="100"/>
        <c:tickLblSkip val="2"/>
        <c:noMultiLvlLbl val="0"/>
      </c:catAx>
      <c:valAx>
        <c:axId val="999064600"/>
        <c:scaling>
          <c:orientation val="minMax"/>
          <c:max val="14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0568731857712036E-2"/>
              <c:y val="2.9322537878380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9068536"/>
        <c:crosses val="autoZero"/>
        <c:crossBetween val="between"/>
      </c:valAx>
      <c:valAx>
        <c:axId val="1221456152"/>
        <c:scaling>
          <c:orientation val="minMax"/>
          <c:max val="1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610584827152257"/>
              <c:y val="5.75577200242621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1457464"/>
        <c:crosses val="max"/>
        <c:crossBetween val="between"/>
      </c:valAx>
      <c:catAx>
        <c:axId val="1221457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1456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prstDash val="solid"/>
        </a:ln>
        <a:effectLst/>
      </c:spPr>
    </c:plotArea>
    <c:legend>
      <c:legendPos val="b"/>
      <c:layout>
        <c:manualLayout>
          <c:xMode val="edge"/>
          <c:yMode val="edge"/>
          <c:x val="0.21255513604825976"/>
          <c:y val="0.93786715911608631"/>
          <c:w val="0.5748897527738952"/>
          <c:h val="5.962540236722576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439680555555547"/>
          <c:y val="0.1062725925925926"/>
          <c:w val="0.48847180555555558"/>
          <c:h val="0.7449944444444444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57_ábra_chart'!$E$10:$E$15</c:f>
              <c:strCache>
                <c:ptCount val="6"/>
                <c:pt idx="0">
                  <c:v>Értékvesztés vállalat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vállalati hitelek - 2021. IV.</c:v>
                </c:pt>
              </c:strCache>
            </c:strRef>
          </c:cat>
          <c:val>
            <c:numRef>
              <c:f>'57_ábra_chart'!$F$10:$F$15</c:f>
              <c:numCache>
                <c:formatCode>#,##0</c:formatCode>
                <c:ptCount val="6"/>
                <c:pt idx="0">
                  <c:v>0</c:v>
                </c:pt>
                <c:pt idx="1">
                  <c:v>346.09581637099996</c:v>
                </c:pt>
                <c:pt idx="2">
                  <c:v>293.57886802299998</c:v>
                </c:pt>
                <c:pt idx="3">
                  <c:v>259.39199225699997</c:v>
                </c:pt>
                <c:pt idx="4">
                  <c:v>259.3919922569999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E3-4972-A4E9-C5D2FBB8FE3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BE3-4972-A4E9-C5D2FBB8FE3E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ABE3-4972-A4E9-C5D2FBB8FE3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ABE3-4972-A4E9-C5D2FBB8FE3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ABE3-4972-A4E9-C5D2FBB8FE3E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ABE3-4972-A4E9-C5D2FBB8FE3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ABE3-4972-A4E9-C5D2FBB8FE3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0E6F0FB3-F1E0-4A08-BCDB-A832FA3E428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BE3-4972-A4E9-C5D2FBB8FE3E}"/>
                </c:ext>
              </c:extLst>
            </c:dLbl>
            <c:dLbl>
              <c:idx val="1"/>
              <c:layout>
                <c:manualLayout>
                  <c:x val="7.519500723954137E-4"/>
                  <c:y val="-2.341678311795927E-3"/>
                </c:manualLayout>
              </c:layout>
              <c:tx>
                <c:rich>
                  <a:bodyPr/>
                  <a:lstStyle/>
                  <a:p>
                    <a:fld id="{4886464E-19CA-42C6-B48D-EF9AA9AAE90F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BE3-4972-A4E9-C5D2FBB8FE3E}"/>
                </c:ext>
              </c:extLst>
            </c:dLbl>
            <c:dLbl>
              <c:idx val="2"/>
              <c:layout>
                <c:manualLayout>
                  <c:x val="1.4209690065012108E-4"/>
                  <c:y val="0"/>
                </c:manualLayout>
              </c:layout>
              <c:tx>
                <c:rich>
                  <a:bodyPr/>
                  <a:lstStyle/>
                  <a:p>
                    <a:fld id="{BBF487C3-83F9-42B5-83E4-1C61E18F9DD4}" type="VALUE">
                      <a:rPr lang="en-US">
                        <a:solidFill>
                          <a:schemeClr val="bg1"/>
                        </a:solidFill>
                      </a:rPr>
                      <a:pPr/>
                      <a:t>[VALU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BE3-4972-A4E9-C5D2FBB8FE3E}"/>
                </c:ext>
              </c:extLst>
            </c:dLbl>
            <c:dLbl>
              <c:idx val="3"/>
              <c:layout>
                <c:manualLayout>
                  <c:x val="2.1300413247647434E-3"/>
                  <c:y val="4.5321235957252912E-17"/>
                </c:manualLayout>
              </c:layout>
              <c:tx>
                <c:rich>
                  <a:bodyPr/>
                  <a:lstStyle/>
                  <a:p>
                    <a:fld id="{9DB1AA38-C95B-4C83-ABA9-86947733F96A}" type="VALUE">
                      <a:rPr lang="en-US"/>
                      <a:pPr/>
                      <a:t>[VALU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BE3-4972-A4E9-C5D2FBB8FE3E}"/>
                </c:ext>
              </c:extLst>
            </c:dLbl>
            <c:dLbl>
              <c:idx val="4"/>
              <c:layout>
                <c:manualLayout>
                  <c:x val="3.1059287577072856E-4"/>
                  <c:y val="7.7295742558367142E-5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51</a:t>
                    </a:r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A-ABE3-4972-A4E9-C5D2FBB8FE3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68E6C08-813C-48D0-8550-A1EF87A1CF8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ABE3-4972-A4E9-C5D2FBB8FE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7_ábra_chart'!$E$10:$E$15</c:f>
              <c:strCache>
                <c:ptCount val="6"/>
                <c:pt idx="0">
                  <c:v>Értékvesztés vállalat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vállalati hitelek - 2021. IV.</c:v>
                </c:pt>
              </c:strCache>
            </c:strRef>
          </c:cat>
          <c:val>
            <c:numRef>
              <c:f>'57_ábra_chart'!$G$10:$G$15</c:f>
              <c:numCache>
                <c:formatCode>#,##0</c:formatCode>
                <c:ptCount val="6"/>
                <c:pt idx="0">
                  <c:v>0</c:v>
                </c:pt>
                <c:pt idx="1">
                  <c:v>62.622387527999997</c:v>
                </c:pt>
                <c:pt idx="2">
                  <c:v>52.516948348</c:v>
                </c:pt>
                <c:pt idx="3">
                  <c:v>34.186875766</c:v>
                </c:pt>
                <c:pt idx="4">
                  <c:v>50.833540780999996</c:v>
                </c:pt>
                <c:pt idx="5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57_ábra_chart'!$K$10:$K$15</c15:f>
                <c15:dlblRangeCache>
                  <c:ptCount val="6"/>
                  <c:pt idx="0">
                    <c:v>409</c:v>
                  </c:pt>
                  <c:pt idx="1">
                    <c:v>47</c:v>
                  </c:pt>
                  <c:pt idx="2">
                    <c:v>8</c:v>
                  </c:pt>
                  <c:pt idx="3">
                    <c:v>-7</c:v>
                  </c:pt>
                  <c:pt idx="4">
                    <c:v>-55</c:v>
                  </c:pt>
                  <c:pt idx="5">
                    <c:v>31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ABE3-4972-A4E9-C5D2FBB8FE3E}"/>
            </c:ext>
          </c:extLst>
        </c:ser>
        <c:ser>
          <c:idx val="2"/>
          <c:order val="2"/>
          <c:tx>
            <c:strRef>
              <c:f>'57_ábra_chart'!$H$9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7_ábra_chart'!$E$10:$E$15</c:f>
              <c:strCache>
                <c:ptCount val="6"/>
                <c:pt idx="0">
                  <c:v>Értékvesztés vállalat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vállalati hitelek - 2021. IV.</c:v>
                </c:pt>
              </c:strCache>
            </c:strRef>
          </c:cat>
          <c:val>
            <c:numRef>
              <c:f>'57_ábra_chart'!$H$10:$H$15</c:f>
              <c:numCache>
                <c:formatCode>General</c:formatCode>
                <c:ptCount val="6"/>
                <c:pt idx="0" formatCode="#,##0">
                  <c:v>58.913945522999995</c:v>
                </c:pt>
                <c:pt idx="5" formatCode="#,##0">
                  <c:v>40.76574749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BE3-4972-A4E9-C5D2FBB8FE3E}"/>
            </c:ext>
          </c:extLst>
        </c:ser>
        <c:ser>
          <c:idx val="3"/>
          <c:order val="3"/>
          <c:tx>
            <c:strRef>
              <c:f>'57_ábra_chart'!$I$9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7_ábra_chart'!$E$10:$E$15</c:f>
              <c:strCache>
                <c:ptCount val="6"/>
                <c:pt idx="0">
                  <c:v>Értékvesztés vállalat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vállalati hitelek - 2021. IV.</c:v>
                </c:pt>
              </c:strCache>
            </c:strRef>
          </c:cat>
          <c:val>
            <c:numRef>
              <c:f>'57_ábra_chart'!$I$10:$I$15</c:f>
              <c:numCache>
                <c:formatCode>General</c:formatCode>
                <c:ptCount val="6"/>
                <c:pt idx="0" formatCode="#,##0">
                  <c:v>144.32576647899998</c:v>
                </c:pt>
                <c:pt idx="5" formatCode="#,##0">
                  <c:v>109.954103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BE3-4972-A4E9-C5D2FBB8FE3E}"/>
            </c:ext>
          </c:extLst>
        </c:ser>
        <c:ser>
          <c:idx val="4"/>
          <c:order val="4"/>
          <c:tx>
            <c:strRef>
              <c:f>'57_ábra_chart'!$J$9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5B9BD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7_ábra_chart'!$E$10:$E$15</c:f>
              <c:strCache>
                <c:ptCount val="6"/>
                <c:pt idx="0">
                  <c:v>Értékvesztés vállalat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vállalati hitelek - 2021. IV.</c:v>
                </c:pt>
              </c:strCache>
            </c:strRef>
          </c:cat>
          <c:val>
            <c:numRef>
              <c:f>'57_ábra_chart'!$J$10:$J$15</c:f>
              <c:numCache>
                <c:formatCode>General</c:formatCode>
                <c:ptCount val="6"/>
                <c:pt idx="0" formatCode="#,##0">
                  <c:v>205.47848446700002</c:v>
                </c:pt>
                <c:pt idx="5" formatCode="#,##0">
                  <c:v>159.50568210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BE3-4972-A4E9-C5D2FBB8F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7266608"/>
        <c:axId val="797266936"/>
      </c:barChart>
      <c:barChart>
        <c:barDir val="bar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1-ABE3-4972-A4E9-C5D2FBB8F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4059952"/>
        <c:axId val="984043224"/>
      </c:barChart>
      <c:catAx>
        <c:axId val="797266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7266936"/>
        <c:crosses val="autoZero"/>
        <c:auto val="1"/>
        <c:lblAlgn val="ctr"/>
        <c:lblOffset val="100"/>
        <c:noMultiLvlLbl val="0"/>
      </c:catAx>
      <c:valAx>
        <c:axId val="797266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90488338529923962"/>
              <c:y val="0.103189422952862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7266608"/>
        <c:crosses val="autoZero"/>
        <c:crossBetween val="between"/>
        <c:majorUnit val="50"/>
      </c:valAx>
      <c:valAx>
        <c:axId val="984043224"/>
        <c:scaling>
          <c:orientation val="minMax"/>
          <c:max val="450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84059952"/>
        <c:crosses val="max"/>
        <c:crossBetween val="between"/>
        <c:majorUnit val="50"/>
      </c:valAx>
      <c:catAx>
        <c:axId val="984059952"/>
        <c:scaling>
          <c:orientation val="minMax"/>
        </c:scaling>
        <c:delete val="1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90487499999999998"/>
              <c:y val="0.803877962962962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majorTickMark val="out"/>
        <c:minorTickMark val="none"/>
        <c:tickLblPos val="nextTo"/>
        <c:crossAx val="9840432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4148027777777778"/>
          <c:y val="0.92395370370370355"/>
          <c:w val="0.48789430555555557"/>
          <c:h val="5.9583333333333335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021527777777771E-2"/>
          <c:y val="5.5891851851851852E-2"/>
          <c:w val="0.86055416666666662"/>
          <c:h val="0.72463090710706879"/>
        </c:manualLayout>
      </c:layout>
      <c:lineChart>
        <c:grouping val="standard"/>
        <c:varyColors val="0"/>
        <c:ser>
          <c:idx val="0"/>
          <c:order val="0"/>
          <c:tx>
            <c:strRef>
              <c:f>'5_ábra_chart'!$F$6</c:f>
              <c:strCache>
                <c:ptCount val="1"/>
                <c:pt idx="0">
                  <c:v>Eurozone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ábra_chart'!$D$8:$D$46</c:f>
              <c:strCache>
                <c:ptCount val="39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</c:strCache>
            </c:strRef>
          </c:cat>
          <c:val>
            <c:numRef>
              <c:f>'5_ábra_chart'!$F$8:$F$46</c:f>
              <c:numCache>
                <c:formatCode>0.0</c:formatCode>
                <c:ptCount val="39"/>
                <c:pt idx="0">
                  <c:v>1.36</c:v>
                </c:pt>
                <c:pt idx="1">
                  <c:v>1.22</c:v>
                </c:pt>
                <c:pt idx="2">
                  <c:v>0.747</c:v>
                </c:pt>
                <c:pt idx="3">
                  <c:v>0.314</c:v>
                </c:pt>
                <c:pt idx="4">
                  <c:v>8.5999999999999993E-2</c:v>
                </c:pt>
                <c:pt idx="5">
                  <c:v>0.26600000000000001</c:v>
                </c:pt>
                <c:pt idx="6">
                  <c:v>0.39100000000000001</c:v>
                </c:pt>
                <c:pt idx="7">
                  <c:v>-0.17100000000000001</c:v>
                </c:pt>
                <c:pt idx="8">
                  <c:v>-0.313</c:v>
                </c:pt>
                <c:pt idx="9">
                  <c:v>-0.27500000000000002</c:v>
                </c:pt>
                <c:pt idx="10">
                  <c:v>-0.28499999999999998</c:v>
                </c:pt>
                <c:pt idx="11">
                  <c:v>-0.26600000000000001</c:v>
                </c:pt>
                <c:pt idx="12">
                  <c:v>0.91</c:v>
                </c:pt>
                <c:pt idx="13">
                  <c:v>0.93700000000000006</c:v>
                </c:pt>
                <c:pt idx="14">
                  <c:v>1.3320000000000001</c:v>
                </c:pt>
                <c:pt idx="15">
                  <c:v>1.6220000000000001</c:v>
                </c:pt>
                <c:pt idx="16">
                  <c:v>1.984</c:v>
                </c:pt>
                <c:pt idx="17">
                  <c:v>1.9019999999999999</c:v>
                </c:pt>
                <c:pt idx="18">
                  <c:v>2.165</c:v>
                </c:pt>
                <c:pt idx="19">
                  <c:v>2.956</c:v>
                </c:pt>
                <c:pt idx="20">
                  <c:v>3.363</c:v>
                </c:pt>
                <c:pt idx="21">
                  <c:v>4.0510000000000002</c:v>
                </c:pt>
                <c:pt idx="22">
                  <c:v>4.8659999999999997</c:v>
                </c:pt>
                <c:pt idx="23">
                  <c:v>4.9640000000000004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4</c:v>
                </c:pt>
                <c:pt idx="28">
                  <c:v>8.1</c:v>
                </c:pt>
                <c:pt idx="29">
                  <c:v>8.6</c:v>
                </c:pt>
                <c:pt idx="30">
                  <c:v>8.9</c:v>
                </c:pt>
                <c:pt idx="31">
                  <c:v>9.1</c:v>
                </c:pt>
                <c:pt idx="32">
                  <c:v>9.9</c:v>
                </c:pt>
                <c:pt idx="33">
                  <c:v>10.6</c:v>
                </c:pt>
                <c:pt idx="34">
                  <c:v>10.1</c:v>
                </c:pt>
                <c:pt idx="35">
                  <c:v>9.1999999999999993</c:v>
                </c:pt>
                <c:pt idx="36">
                  <c:v>8.6</c:v>
                </c:pt>
                <c:pt idx="37">
                  <c:v>8.5</c:v>
                </c:pt>
                <c:pt idx="38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A-40C2-8658-86D7400696C9}"/>
            </c:ext>
          </c:extLst>
        </c:ser>
        <c:ser>
          <c:idx val="1"/>
          <c:order val="1"/>
          <c:tx>
            <c:strRef>
              <c:f>'5_ábra_chart'!$G$6</c:f>
              <c:strCache>
                <c:ptCount val="1"/>
                <c:pt idx="0">
                  <c:v>United Kingdom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5_ábra_chart'!$D$8:$D$46</c:f>
              <c:strCache>
                <c:ptCount val="39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</c:strCache>
            </c:strRef>
          </c:cat>
          <c:val>
            <c:numRef>
              <c:f>'5_ábra_chart'!$G$8:$G$46</c:f>
              <c:numCache>
                <c:formatCode>0.0</c:formatCode>
                <c:ptCount val="39"/>
                <c:pt idx="0">
                  <c:v>1.8</c:v>
                </c:pt>
                <c:pt idx="1">
                  <c:v>1.7</c:v>
                </c:pt>
                <c:pt idx="2">
                  <c:v>1.5</c:v>
                </c:pt>
                <c:pt idx="3">
                  <c:v>0.8</c:v>
                </c:pt>
                <c:pt idx="4">
                  <c:v>0.5</c:v>
                </c:pt>
                <c:pt idx="5">
                  <c:v>0.6</c:v>
                </c:pt>
                <c:pt idx="6">
                  <c:v>1</c:v>
                </c:pt>
                <c:pt idx="7">
                  <c:v>0.2</c:v>
                </c:pt>
                <c:pt idx="8">
                  <c:v>0.5</c:v>
                </c:pt>
                <c:pt idx="9">
                  <c:v>0.7</c:v>
                </c:pt>
                <c:pt idx="10">
                  <c:v>0.3</c:v>
                </c:pt>
                <c:pt idx="11">
                  <c:v>0.6</c:v>
                </c:pt>
                <c:pt idx="12">
                  <c:v>0.7</c:v>
                </c:pt>
                <c:pt idx="13">
                  <c:v>0.4</c:v>
                </c:pt>
                <c:pt idx="14">
                  <c:v>0.7</c:v>
                </c:pt>
                <c:pt idx="15">
                  <c:v>1.5</c:v>
                </c:pt>
                <c:pt idx="16">
                  <c:v>2.1</c:v>
                </c:pt>
                <c:pt idx="17">
                  <c:v>2.5</c:v>
                </c:pt>
                <c:pt idx="18">
                  <c:v>2</c:v>
                </c:pt>
                <c:pt idx="19">
                  <c:v>3.2</c:v>
                </c:pt>
                <c:pt idx="20">
                  <c:v>3.1</c:v>
                </c:pt>
                <c:pt idx="21">
                  <c:v>4.2</c:v>
                </c:pt>
                <c:pt idx="22">
                  <c:v>5.0999999999999996</c:v>
                </c:pt>
                <c:pt idx="23">
                  <c:v>5.4</c:v>
                </c:pt>
                <c:pt idx="24">
                  <c:v>5.5</c:v>
                </c:pt>
                <c:pt idx="25">
                  <c:v>6.2</c:v>
                </c:pt>
                <c:pt idx="26">
                  <c:v>7</c:v>
                </c:pt>
                <c:pt idx="27">
                  <c:v>9</c:v>
                </c:pt>
                <c:pt idx="28">
                  <c:v>9.1</c:v>
                </c:pt>
                <c:pt idx="29">
                  <c:v>9.4</c:v>
                </c:pt>
                <c:pt idx="30">
                  <c:v>10.1</c:v>
                </c:pt>
                <c:pt idx="31">
                  <c:v>9.9</c:v>
                </c:pt>
                <c:pt idx="32">
                  <c:v>10.1</c:v>
                </c:pt>
                <c:pt idx="33">
                  <c:v>11.1</c:v>
                </c:pt>
                <c:pt idx="34">
                  <c:v>10.7</c:v>
                </c:pt>
                <c:pt idx="35">
                  <c:v>10.5</c:v>
                </c:pt>
                <c:pt idx="36">
                  <c:v>10.1</c:v>
                </c:pt>
                <c:pt idx="37">
                  <c:v>10.4</c:v>
                </c:pt>
                <c:pt idx="38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A-40C2-8658-86D7400696C9}"/>
            </c:ext>
          </c:extLst>
        </c:ser>
        <c:ser>
          <c:idx val="2"/>
          <c:order val="2"/>
          <c:tx>
            <c:strRef>
              <c:f>'5_ábra_chart'!$H$6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ábra_chart'!$D$8:$D$46</c:f>
              <c:strCache>
                <c:ptCount val="39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</c:strCache>
            </c:strRef>
          </c:cat>
          <c:val>
            <c:numRef>
              <c:f>'5_ábra_chart'!$H$8:$H$46</c:f>
              <c:numCache>
                <c:formatCode>0.0</c:formatCode>
                <c:ptCount val="39"/>
                <c:pt idx="0">
                  <c:v>5.4</c:v>
                </c:pt>
                <c:pt idx="1">
                  <c:v>5.2</c:v>
                </c:pt>
                <c:pt idx="2">
                  <c:v>4.3</c:v>
                </c:pt>
                <c:pt idx="3">
                  <c:v>3.3</c:v>
                </c:pt>
                <c:pt idx="4">
                  <c:v>2.4</c:v>
                </c:pt>
                <c:pt idx="5">
                  <c:v>2.5</c:v>
                </c:pt>
                <c:pt idx="6">
                  <c:v>2.7</c:v>
                </c:pt>
                <c:pt idx="7">
                  <c:v>2.4</c:v>
                </c:pt>
                <c:pt idx="8">
                  <c:v>1.7</c:v>
                </c:pt>
                <c:pt idx="9">
                  <c:v>0.5</c:v>
                </c:pt>
                <c:pt idx="10">
                  <c:v>-0.5</c:v>
                </c:pt>
                <c:pt idx="11">
                  <c:v>0.2</c:v>
                </c:pt>
                <c:pt idx="12">
                  <c:v>-0.3</c:v>
                </c:pt>
                <c:pt idx="13">
                  <c:v>-0.2</c:v>
                </c:pt>
                <c:pt idx="14">
                  <c:v>0.4</c:v>
                </c:pt>
                <c:pt idx="15">
                  <c:v>0.9</c:v>
                </c:pt>
                <c:pt idx="16">
                  <c:v>1.3</c:v>
                </c:pt>
                <c:pt idx="17">
                  <c:v>1.1000000000000001</c:v>
                </c:pt>
                <c:pt idx="18">
                  <c:v>1</c:v>
                </c:pt>
                <c:pt idx="19">
                  <c:v>0.8</c:v>
                </c:pt>
                <c:pt idx="20">
                  <c:v>0.7</c:v>
                </c:pt>
                <c:pt idx="21">
                  <c:v>1.5</c:v>
                </c:pt>
                <c:pt idx="22">
                  <c:v>2.2999999999999998</c:v>
                </c:pt>
                <c:pt idx="23">
                  <c:v>1.5</c:v>
                </c:pt>
                <c:pt idx="24">
                  <c:v>0.9</c:v>
                </c:pt>
                <c:pt idx="25">
                  <c:v>0.9</c:v>
                </c:pt>
                <c:pt idx="26">
                  <c:v>1.5</c:v>
                </c:pt>
                <c:pt idx="27">
                  <c:v>2.1</c:v>
                </c:pt>
                <c:pt idx="28">
                  <c:v>2.1</c:v>
                </c:pt>
                <c:pt idx="29">
                  <c:v>2.5</c:v>
                </c:pt>
                <c:pt idx="30">
                  <c:v>2.7</c:v>
                </c:pt>
                <c:pt idx="31">
                  <c:v>2.5</c:v>
                </c:pt>
                <c:pt idx="32">
                  <c:v>2.8</c:v>
                </c:pt>
                <c:pt idx="33">
                  <c:v>2.1</c:v>
                </c:pt>
                <c:pt idx="34">
                  <c:v>1.6</c:v>
                </c:pt>
                <c:pt idx="35">
                  <c:v>1.8</c:v>
                </c:pt>
                <c:pt idx="36">
                  <c:v>2.1</c:v>
                </c:pt>
                <c:pt idx="37">
                  <c:v>1</c:v>
                </c:pt>
                <c:pt idx="38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A-40C2-8658-86D7400696C9}"/>
            </c:ext>
          </c:extLst>
        </c:ser>
        <c:ser>
          <c:idx val="3"/>
          <c:order val="3"/>
          <c:tx>
            <c:strRef>
              <c:f>'5_ábra_chart'!$I$6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ábra_chart'!$D$8:$D$46</c:f>
              <c:strCache>
                <c:ptCount val="39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</c:strCache>
            </c:strRef>
          </c:cat>
          <c:val>
            <c:numRef>
              <c:f>'5_ábra_chart'!$I$8:$I$46</c:f>
              <c:numCache>
                <c:formatCode>0.0</c:formatCode>
                <c:ptCount val="39"/>
                <c:pt idx="0">
                  <c:v>2.46</c:v>
                </c:pt>
                <c:pt idx="1">
                  <c:v>2.3199999999999998</c:v>
                </c:pt>
                <c:pt idx="2">
                  <c:v>1.5309999999999999</c:v>
                </c:pt>
                <c:pt idx="3">
                  <c:v>0.36499999999999999</c:v>
                </c:pt>
                <c:pt idx="4">
                  <c:v>0.24199999999999999</c:v>
                </c:pt>
                <c:pt idx="5">
                  <c:v>0.72699999999999998</c:v>
                </c:pt>
                <c:pt idx="6">
                  <c:v>1.0329999999999999</c:v>
                </c:pt>
                <c:pt idx="7">
                  <c:v>1.3280000000000001</c:v>
                </c:pt>
                <c:pt idx="8">
                  <c:v>1.401</c:v>
                </c:pt>
                <c:pt idx="9">
                  <c:v>1.1839999999999999</c:v>
                </c:pt>
                <c:pt idx="10">
                  <c:v>1.1379999999999999</c:v>
                </c:pt>
                <c:pt idx="11">
                  <c:v>1.278</c:v>
                </c:pt>
                <c:pt idx="12">
                  <c:v>1.36</c:v>
                </c:pt>
                <c:pt idx="13">
                  <c:v>1.675</c:v>
                </c:pt>
                <c:pt idx="14">
                  <c:v>2.6579999999999999</c:v>
                </c:pt>
                <c:pt idx="15">
                  <c:v>4.1520000000000001</c:v>
                </c:pt>
                <c:pt idx="16">
                  <c:v>4.944</c:v>
                </c:pt>
                <c:pt idx="17">
                  <c:v>5.3410000000000002</c:v>
                </c:pt>
                <c:pt idx="18">
                  <c:v>5.2759999999999998</c:v>
                </c:pt>
                <c:pt idx="19">
                  <c:v>5.2050000000000001</c:v>
                </c:pt>
                <c:pt idx="20">
                  <c:v>5.39</c:v>
                </c:pt>
                <c:pt idx="21">
                  <c:v>6.2370000000000001</c:v>
                </c:pt>
                <c:pt idx="22">
                  <c:v>6.8280000000000003</c:v>
                </c:pt>
                <c:pt idx="23">
                  <c:v>7.0970000000000004</c:v>
                </c:pt>
                <c:pt idx="24">
                  <c:v>7.48</c:v>
                </c:pt>
                <c:pt idx="25">
                  <c:v>7.87</c:v>
                </c:pt>
                <c:pt idx="26">
                  <c:v>8.5399999999999991</c:v>
                </c:pt>
                <c:pt idx="27">
                  <c:v>8.26</c:v>
                </c:pt>
                <c:pt idx="28">
                  <c:v>8.58</c:v>
                </c:pt>
                <c:pt idx="29">
                  <c:v>9.06</c:v>
                </c:pt>
                <c:pt idx="30">
                  <c:v>8.52</c:v>
                </c:pt>
                <c:pt idx="31">
                  <c:v>8.2626919999999995</c:v>
                </c:pt>
                <c:pt idx="32">
                  <c:v>8.20167</c:v>
                </c:pt>
                <c:pt idx="33">
                  <c:v>7.7</c:v>
                </c:pt>
                <c:pt idx="34">
                  <c:v>7.1</c:v>
                </c:pt>
                <c:pt idx="35">
                  <c:v>6.5</c:v>
                </c:pt>
                <c:pt idx="36">
                  <c:v>6.4</c:v>
                </c:pt>
                <c:pt idx="37">
                  <c:v>6</c:v>
                </c:pt>
                <c:pt idx="3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EA-40C2-8658-86D7400696C9}"/>
            </c:ext>
          </c:extLst>
        </c:ser>
        <c:ser>
          <c:idx val="4"/>
          <c:order val="4"/>
          <c:tx>
            <c:strRef>
              <c:f>'5_ábra_chart'!$J$6</c:f>
              <c:strCache>
                <c:ptCount val="1"/>
                <c:pt idx="0">
                  <c:v>Japan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5_ábra_chart'!$D$8:$D$46</c:f>
              <c:strCache>
                <c:ptCount val="39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</c:strCache>
            </c:strRef>
          </c:cat>
          <c:val>
            <c:numRef>
              <c:f>'5_ábra_chart'!$J$8:$J$46</c:f>
              <c:numCache>
                <c:formatCode>0.0</c:formatCode>
                <c:ptCount val="39"/>
                <c:pt idx="0">
                  <c:v>0.7</c:v>
                </c:pt>
                <c:pt idx="1">
                  <c:v>0.4</c:v>
                </c:pt>
                <c:pt idx="2">
                  <c:v>0.4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2</c:v>
                </c:pt>
                <c:pt idx="8">
                  <c:v>0</c:v>
                </c:pt>
                <c:pt idx="9">
                  <c:v>-0.4</c:v>
                </c:pt>
                <c:pt idx="10">
                  <c:v>-0.9</c:v>
                </c:pt>
                <c:pt idx="11">
                  <c:v>-1.2</c:v>
                </c:pt>
                <c:pt idx="12">
                  <c:v>-0.7</c:v>
                </c:pt>
                <c:pt idx="13">
                  <c:v>-0.5</c:v>
                </c:pt>
                <c:pt idx="14">
                  <c:v>-0.4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0.5</c:v>
                </c:pt>
                <c:pt idx="18">
                  <c:v>-0.3</c:v>
                </c:pt>
                <c:pt idx="19">
                  <c:v>-0.4</c:v>
                </c:pt>
                <c:pt idx="20">
                  <c:v>0.2</c:v>
                </c:pt>
                <c:pt idx="21">
                  <c:v>0.1</c:v>
                </c:pt>
                <c:pt idx="22">
                  <c:v>0.6</c:v>
                </c:pt>
                <c:pt idx="23">
                  <c:v>0.8</c:v>
                </c:pt>
                <c:pt idx="24">
                  <c:v>0.5</c:v>
                </c:pt>
                <c:pt idx="25">
                  <c:v>0.9</c:v>
                </c:pt>
                <c:pt idx="26">
                  <c:v>1.2</c:v>
                </c:pt>
                <c:pt idx="27">
                  <c:v>2.5</c:v>
                </c:pt>
                <c:pt idx="28">
                  <c:v>2.5</c:v>
                </c:pt>
                <c:pt idx="29">
                  <c:v>2.4</c:v>
                </c:pt>
                <c:pt idx="30">
                  <c:v>2.6</c:v>
                </c:pt>
                <c:pt idx="31">
                  <c:v>3</c:v>
                </c:pt>
                <c:pt idx="32">
                  <c:v>3</c:v>
                </c:pt>
                <c:pt idx="33">
                  <c:v>3.7</c:v>
                </c:pt>
                <c:pt idx="34">
                  <c:v>3.8</c:v>
                </c:pt>
                <c:pt idx="35">
                  <c:v>4</c:v>
                </c:pt>
                <c:pt idx="36">
                  <c:v>4.3</c:v>
                </c:pt>
                <c:pt idx="37">
                  <c:v>3.3</c:v>
                </c:pt>
                <c:pt idx="38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EA-40C2-8658-86D740069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9554328"/>
        <c:axId val="1"/>
      </c:lineChart>
      <c:lineChart>
        <c:grouping val="standard"/>
        <c:varyColors val="0"/>
        <c:ser>
          <c:idx val="5"/>
          <c:order val="5"/>
          <c:tx>
            <c:strRef>
              <c:f>'5_ábra_chart'!$K$6</c:f>
              <c:strCache>
                <c:ptCount val="1"/>
                <c:pt idx="0">
                  <c:v>V4 average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D$8:$D$46</c:f>
              <c:strCache>
                <c:ptCount val="39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</c:strCache>
            </c:strRef>
          </c:cat>
          <c:val>
            <c:numRef>
              <c:f>'5_ábra_chart'!$K$8:$K$46</c:f>
              <c:numCache>
                <c:formatCode>0.0</c:formatCode>
                <c:ptCount val="39"/>
                <c:pt idx="0">
                  <c:v>3.875</c:v>
                </c:pt>
                <c:pt idx="1">
                  <c:v>3.8250000000000002</c:v>
                </c:pt>
                <c:pt idx="2">
                  <c:v>3.45</c:v>
                </c:pt>
                <c:pt idx="3">
                  <c:v>2.6999999999999997</c:v>
                </c:pt>
                <c:pt idx="4">
                  <c:v>2.7</c:v>
                </c:pt>
                <c:pt idx="5">
                  <c:v>2.9750000000000001</c:v>
                </c:pt>
                <c:pt idx="6">
                  <c:v>3.25</c:v>
                </c:pt>
                <c:pt idx="7">
                  <c:v>3.15</c:v>
                </c:pt>
                <c:pt idx="8">
                  <c:v>2.9750000000000001</c:v>
                </c:pt>
                <c:pt idx="9">
                  <c:v>2.8249999999999997</c:v>
                </c:pt>
                <c:pt idx="10">
                  <c:v>2.7250000000000001</c:v>
                </c:pt>
                <c:pt idx="11">
                  <c:v>2.5499999999999998</c:v>
                </c:pt>
                <c:pt idx="12">
                  <c:v>2.3499999999999996</c:v>
                </c:pt>
                <c:pt idx="13">
                  <c:v>2.4750000000000001</c:v>
                </c:pt>
                <c:pt idx="14">
                  <c:v>3.0249999999999999</c:v>
                </c:pt>
                <c:pt idx="15">
                  <c:v>3.7749999999999999</c:v>
                </c:pt>
                <c:pt idx="16">
                  <c:v>3.65</c:v>
                </c:pt>
                <c:pt idx="17">
                  <c:v>3.5999999999999996</c:v>
                </c:pt>
                <c:pt idx="18">
                  <c:v>3.7500000000000004</c:v>
                </c:pt>
                <c:pt idx="19">
                  <c:v>4.0750000000000002</c:v>
                </c:pt>
                <c:pt idx="20">
                  <c:v>4.7750000000000004</c:v>
                </c:pt>
                <c:pt idx="21">
                  <c:v>5.5499999999999989</c:v>
                </c:pt>
                <c:pt idx="22">
                  <c:v>6.1250000000000009</c:v>
                </c:pt>
                <c:pt idx="23">
                  <c:v>6.4749999999999996</c:v>
                </c:pt>
                <c:pt idx="24">
                  <c:v>8.9</c:v>
                </c:pt>
                <c:pt idx="25">
                  <c:v>9.2249999999999996</c:v>
                </c:pt>
                <c:pt idx="26">
                  <c:v>10.65</c:v>
                </c:pt>
                <c:pt idx="27">
                  <c:v>11.95</c:v>
                </c:pt>
                <c:pt idx="28">
                  <c:v>13.3</c:v>
                </c:pt>
                <c:pt idx="29">
                  <c:v>14.425000000000001</c:v>
                </c:pt>
                <c:pt idx="30">
                  <c:v>15.1</c:v>
                </c:pt>
                <c:pt idx="31">
                  <c:v>15.750775000000001</c:v>
                </c:pt>
                <c:pt idx="32">
                  <c:v>17.375</c:v>
                </c:pt>
                <c:pt idx="33">
                  <c:v>17.25</c:v>
                </c:pt>
                <c:pt idx="34">
                  <c:v>17.899999999999999</c:v>
                </c:pt>
                <c:pt idx="35">
                  <c:v>18.074999999999999</c:v>
                </c:pt>
                <c:pt idx="36">
                  <c:v>18.75</c:v>
                </c:pt>
                <c:pt idx="37">
                  <c:v>18.975000000000001</c:v>
                </c:pt>
                <c:pt idx="38">
                  <c:v>1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EA-40C2-8658-86D740069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7955432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noMultiLvlLbl val="1"/>
      </c:catAx>
      <c:valAx>
        <c:axId val="1"/>
        <c:scaling>
          <c:orientation val="minMax"/>
          <c:max val="20"/>
          <c:min val="-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7574580365783199E-2"/>
              <c:y val="4.6649104876515662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79554328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2"/>
        </c:scaling>
        <c:delete val="0"/>
        <c:axPos val="r"/>
        <c:title>
          <c:tx>
            <c:rich>
              <a:bodyPr rot="0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046394731162575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2"/>
      </c:valAx>
      <c:spPr>
        <a:noFill/>
        <a:ln>
          <a:solidFill>
            <a:schemeClr val="tx1"/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0503978779840849E-2"/>
          <c:y val="0.92178938327407434"/>
          <c:w val="0.94827641902852322"/>
          <c:h val="6.331476389948509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439680555555547"/>
          <c:y val="0.1062725925925926"/>
          <c:w val="0.48847180555555558"/>
          <c:h val="0.7449944444444444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57_ábra_chart'!$D$10:$D$15</c:f>
              <c:strCache>
                <c:ptCount val="6"/>
                <c:pt idx="0">
                  <c:v>Loan loss provisioning of corporate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corporate loans - 2021 Q4</c:v>
                </c:pt>
              </c:strCache>
            </c:strRef>
          </c:cat>
          <c:val>
            <c:numRef>
              <c:f>'57_ábra_chart'!$F$10:$F$15</c:f>
              <c:numCache>
                <c:formatCode>#,##0</c:formatCode>
                <c:ptCount val="6"/>
                <c:pt idx="0">
                  <c:v>0</c:v>
                </c:pt>
                <c:pt idx="1">
                  <c:v>346.09581637099996</c:v>
                </c:pt>
                <c:pt idx="2">
                  <c:v>293.57886802299998</c:v>
                </c:pt>
                <c:pt idx="3">
                  <c:v>259.39199225699997</c:v>
                </c:pt>
                <c:pt idx="4">
                  <c:v>259.3919922569999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90-4DAB-8607-A3438BD5ECC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8890-4DAB-8607-A3438BD5ECCB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8890-4DAB-8607-A3438BD5ECCB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8890-4DAB-8607-A3438BD5ECC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8890-4DAB-8607-A3438BD5ECC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8890-4DAB-8607-A3438BD5ECC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8890-4DAB-8607-A3438BD5ECCB}"/>
              </c:ext>
            </c:extLst>
          </c:dPt>
          <c:dLbls>
            <c:dLbl>
              <c:idx val="1"/>
              <c:layout>
                <c:manualLayout>
                  <c:x val="7.400597493886032E-4"/>
                  <c:y val="1.5616493534693004E-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90-4DAB-8607-A3438BD5ECCB}"/>
                </c:ext>
              </c:extLst>
            </c:dLbl>
            <c:dLbl>
              <c:idx val="2"/>
              <c:layout>
                <c:manualLayout>
                  <c:x val="1.6069444444431508E-4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890-4DAB-8607-A3438BD5ECCB}"/>
                </c:ext>
              </c:extLst>
            </c:dLbl>
            <c:dLbl>
              <c:idx val="3"/>
              <c:layout>
                <c:manualLayout>
                  <c:x val="-5.2138888888888883E-4"/>
                  <c:y val="-1.175925925926012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57500000000001E-2"/>
                      <c:h val="6.004277777777777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8890-4DAB-8607-A3438BD5ECCB}"/>
                </c:ext>
              </c:extLst>
            </c:dLbl>
            <c:dLbl>
              <c:idx val="4"/>
              <c:layout>
                <c:manualLayout>
                  <c:x val="3.0699901071940314E-4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51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8890-4DAB-8607-A3438BD5EC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7_ábra_chart'!$D$10:$D$15</c:f>
              <c:strCache>
                <c:ptCount val="6"/>
                <c:pt idx="0">
                  <c:v>Loan loss provisioning of corporate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corporate loans - 2021 Q4</c:v>
                </c:pt>
              </c:strCache>
            </c:strRef>
          </c:cat>
          <c:val>
            <c:numRef>
              <c:f>'57_ábra_chart'!$G$10:$G$15</c:f>
              <c:numCache>
                <c:formatCode>#,##0</c:formatCode>
                <c:ptCount val="6"/>
                <c:pt idx="0">
                  <c:v>0</c:v>
                </c:pt>
                <c:pt idx="1">
                  <c:v>62.622387527999997</c:v>
                </c:pt>
                <c:pt idx="2">
                  <c:v>52.516948348</c:v>
                </c:pt>
                <c:pt idx="3">
                  <c:v>34.186875766</c:v>
                </c:pt>
                <c:pt idx="4">
                  <c:v>50.83354078099999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890-4DAB-8607-A3438BD5ECCB}"/>
            </c:ext>
          </c:extLst>
        </c:ser>
        <c:ser>
          <c:idx val="2"/>
          <c:order val="2"/>
          <c:tx>
            <c:strRef>
              <c:f>'57_ábra_chart'!$H$9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7_ábra_chart'!$D$10:$D$15</c:f>
              <c:strCache>
                <c:ptCount val="6"/>
                <c:pt idx="0">
                  <c:v>Loan loss provisioning of corporate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corporate loans - 2021 Q4</c:v>
                </c:pt>
              </c:strCache>
            </c:strRef>
          </c:cat>
          <c:val>
            <c:numRef>
              <c:f>'57_ábra_chart'!$H$10:$H$15</c:f>
              <c:numCache>
                <c:formatCode>General</c:formatCode>
                <c:ptCount val="6"/>
                <c:pt idx="0" formatCode="#,##0">
                  <c:v>58.913945522999995</c:v>
                </c:pt>
                <c:pt idx="5" formatCode="#,##0">
                  <c:v>40.76574749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890-4DAB-8607-A3438BD5ECCB}"/>
            </c:ext>
          </c:extLst>
        </c:ser>
        <c:ser>
          <c:idx val="3"/>
          <c:order val="3"/>
          <c:tx>
            <c:strRef>
              <c:f>'57_ábra_chart'!$I$9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7_ábra_chart'!$D$10:$D$15</c:f>
              <c:strCache>
                <c:ptCount val="6"/>
                <c:pt idx="0">
                  <c:v>Loan loss provisioning of corporate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corporate loans - 2021 Q4</c:v>
                </c:pt>
              </c:strCache>
            </c:strRef>
          </c:cat>
          <c:val>
            <c:numRef>
              <c:f>'57_ábra_chart'!$I$10:$I$15</c:f>
              <c:numCache>
                <c:formatCode>General</c:formatCode>
                <c:ptCount val="6"/>
                <c:pt idx="0" formatCode="#,##0">
                  <c:v>144.32576647899998</c:v>
                </c:pt>
                <c:pt idx="5" formatCode="#,##0">
                  <c:v>109.954103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890-4DAB-8607-A3438BD5ECCB}"/>
            </c:ext>
          </c:extLst>
        </c:ser>
        <c:ser>
          <c:idx val="4"/>
          <c:order val="4"/>
          <c:tx>
            <c:strRef>
              <c:f>'57_ábra_chart'!$J$9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5B9BD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7_ábra_chart'!$D$10:$D$15</c:f>
              <c:strCache>
                <c:ptCount val="6"/>
                <c:pt idx="0">
                  <c:v>Loan loss provisioning of corporate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corporate loans - 2021 Q4</c:v>
                </c:pt>
              </c:strCache>
            </c:strRef>
          </c:cat>
          <c:val>
            <c:numRef>
              <c:f>'57_ábra_chart'!$J$10:$J$15</c:f>
              <c:numCache>
                <c:formatCode>General</c:formatCode>
                <c:ptCount val="6"/>
                <c:pt idx="0" formatCode="#,##0">
                  <c:v>205.47848446700002</c:v>
                </c:pt>
                <c:pt idx="5" formatCode="#,##0">
                  <c:v>159.50568210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890-4DAB-8607-A3438BD5E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7266608"/>
        <c:axId val="797266936"/>
      </c:barChart>
      <c:barChart>
        <c:barDir val="bar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1-8890-4DAB-8607-A3438BD5E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4059952"/>
        <c:axId val="984043224"/>
      </c:barChart>
      <c:catAx>
        <c:axId val="797266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7266936"/>
        <c:crosses val="autoZero"/>
        <c:auto val="1"/>
        <c:lblAlgn val="ctr"/>
        <c:lblOffset val="100"/>
        <c:noMultiLvlLbl val="0"/>
      </c:catAx>
      <c:valAx>
        <c:axId val="797266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90114977418778319"/>
              <c:y val="0.105687275193298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7266608"/>
        <c:crosses val="autoZero"/>
        <c:crossBetween val="between"/>
        <c:majorUnit val="50"/>
      </c:valAx>
      <c:valAx>
        <c:axId val="984043224"/>
        <c:scaling>
          <c:orientation val="minMax"/>
          <c:max val="450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84059952"/>
        <c:crosses val="max"/>
        <c:crossBetween val="between"/>
        <c:majorUnit val="50"/>
      </c:valAx>
      <c:catAx>
        <c:axId val="984059952"/>
        <c:scaling>
          <c:orientation val="minMax"/>
        </c:scaling>
        <c:delete val="1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90466070389164444"/>
              <c:y val="0.798882181620213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majorTickMark val="out"/>
        <c:minorTickMark val="none"/>
        <c:tickLblPos val="nextTo"/>
        <c:crossAx val="984043224"/>
        <c:crosses val="autoZero"/>
        <c:auto val="1"/>
        <c:lblAlgn val="ctr"/>
        <c:lblOffset val="100"/>
        <c:noMultiLvlLbl val="0"/>
      </c:catAx>
      <c:spPr>
        <a:noFill/>
        <a:ln w="3175" cmpd="sng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4148027777777778"/>
          <c:y val="0.92395370370370355"/>
          <c:w val="0.48789430555555557"/>
          <c:h val="5.9583333333333335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0028569444444445"/>
          <c:y val="0.1062725925925926"/>
          <c:w val="0.50963847222222225"/>
          <c:h val="0.7449944444444444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58_ábra_chart'!$E$9:$E$14</c:f>
              <c:strCache>
                <c:ptCount val="6"/>
                <c:pt idx="0">
                  <c:v>Értékvesztés háztartás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háztartási hitelek - 2021. IV.</c:v>
                </c:pt>
              </c:strCache>
            </c:strRef>
          </c:cat>
          <c:val>
            <c:numRef>
              <c:f>'58_ábra_chart'!$F$9:$F$14</c:f>
              <c:numCache>
                <c:formatCode>#,##0</c:formatCode>
                <c:ptCount val="6"/>
                <c:pt idx="0">
                  <c:v>0</c:v>
                </c:pt>
                <c:pt idx="1">
                  <c:v>326.15778600199997</c:v>
                </c:pt>
                <c:pt idx="2">
                  <c:v>267.42244250599998</c:v>
                </c:pt>
                <c:pt idx="3">
                  <c:v>234.28472690899997</c:v>
                </c:pt>
                <c:pt idx="4">
                  <c:v>234.2847269089999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A0-4302-BD36-C9A076C9412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B5A0-4302-BD36-C9A076C9412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5A0-4302-BD36-C9A076C9412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5A0-4302-BD36-C9A076C9412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B5A0-4302-BD36-C9A076C9412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5A0-4302-BD36-C9A076C9412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B5A0-4302-BD36-C9A076C9412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5A0-4302-BD36-C9A076C94125}"/>
                </c:ext>
              </c:extLst>
            </c:dLbl>
            <c:dLbl>
              <c:idx val="1"/>
              <c:layout>
                <c:manualLayout>
                  <c:x val="-1.2914533935925031E-16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5A0-4302-BD36-C9A076C94125}"/>
                </c:ext>
              </c:extLst>
            </c:dLbl>
            <c:dLbl>
              <c:idx val="3"/>
              <c:layout>
                <c:manualLayout>
                  <c:x val="1.761093153507566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5A0-4302-BD36-C9A076C9412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685D572F-FA3E-4BDC-AE72-E05C26B241D3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B5A0-4302-BD36-C9A076C9412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5A0-4302-BD36-C9A076C941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8_ábra_chart'!$E$9:$E$14</c:f>
              <c:strCache>
                <c:ptCount val="6"/>
                <c:pt idx="0">
                  <c:v>Értékvesztés háztartás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háztartási hitelek - 2021. IV.</c:v>
                </c:pt>
              </c:strCache>
            </c:strRef>
          </c:cat>
          <c:val>
            <c:numRef>
              <c:f>'58_ábra_chart'!$G$9:$G$14</c:f>
              <c:numCache>
                <c:formatCode>#,##0</c:formatCode>
                <c:ptCount val="6"/>
                <c:pt idx="0">
                  <c:v>0</c:v>
                </c:pt>
                <c:pt idx="1">
                  <c:v>29.563628197999996</c:v>
                </c:pt>
                <c:pt idx="2">
                  <c:v>58.735343495999999</c:v>
                </c:pt>
                <c:pt idx="3">
                  <c:v>33.137715597000003</c:v>
                </c:pt>
                <c:pt idx="4">
                  <c:v>48.36017643100000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5A0-4302-BD36-C9A076C94125}"/>
            </c:ext>
          </c:extLst>
        </c:ser>
        <c:ser>
          <c:idx val="2"/>
          <c:order val="2"/>
          <c:tx>
            <c:strRef>
              <c:f>'58_ábra_chart'!$H$8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8_ábra_chart'!$E$9:$E$14</c:f>
              <c:strCache>
                <c:ptCount val="6"/>
                <c:pt idx="0">
                  <c:v>Értékvesztés háztartás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háztartási hitelek - 2021. IV.</c:v>
                </c:pt>
              </c:strCache>
            </c:strRef>
          </c:cat>
          <c:val>
            <c:numRef>
              <c:f>'58_ábra_chart'!$H$9:$H$14</c:f>
              <c:numCache>
                <c:formatCode>General</c:formatCode>
                <c:ptCount val="6"/>
                <c:pt idx="0" formatCode="#,##0">
                  <c:v>57</c:v>
                </c:pt>
                <c:pt idx="5" formatCode="#,##0">
                  <c:v>38.02471845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5A0-4302-BD36-C9A076C94125}"/>
            </c:ext>
          </c:extLst>
        </c:ser>
        <c:ser>
          <c:idx val="3"/>
          <c:order val="3"/>
          <c:tx>
            <c:strRef>
              <c:f>'58_ábra_chart'!$I$8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8_ábra_chart'!$E$9:$E$14</c:f>
              <c:strCache>
                <c:ptCount val="6"/>
                <c:pt idx="0">
                  <c:v>Értékvesztés háztartás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háztartási hitelek - 2021. IV.</c:v>
                </c:pt>
              </c:strCache>
            </c:strRef>
          </c:cat>
          <c:val>
            <c:numRef>
              <c:f>'58_ábra_chart'!$I$9:$I$14</c:f>
              <c:numCache>
                <c:formatCode>General</c:formatCode>
                <c:ptCount val="6"/>
                <c:pt idx="0" formatCode="#,##0">
                  <c:v>110</c:v>
                </c:pt>
                <c:pt idx="5" formatCode="#,##0">
                  <c:v>112.3825882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5A0-4302-BD36-C9A076C94125}"/>
            </c:ext>
          </c:extLst>
        </c:ser>
        <c:ser>
          <c:idx val="4"/>
          <c:order val="4"/>
          <c:tx>
            <c:strRef>
              <c:f>'58_ábra_chart'!$J$8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5B9BD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8_ábra_chart'!$E$9:$E$14</c:f>
              <c:strCache>
                <c:ptCount val="6"/>
                <c:pt idx="0">
                  <c:v>Értékvesztés háztartási hitelek - 2022. IV.</c:v>
                </c:pt>
                <c:pt idx="1">
                  <c:v>Keletkeztetés és vásárlás miatti értékvesztés változás</c:v>
                </c:pt>
                <c:pt idx="2">
                  <c:v>Hitelkockázat miatti változás</c:v>
                </c:pt>
                <c:pt idx="3">
                  <c:v>Egyéb változás</c:v>
                </c:pt>
                <c:pt idx="4">
                  <c:v>Kivezetés/leírás miatti változás</c:v>
                </c:pt>
                <c:pt idx="5">
                  <c:v>Értékvesztés háztartási hitelek - 2021. IV.</c:v>
                </c:pt>
              </c:strCache>
            </c:strRef>
          </c:cat>
          <c:val>
            <c:numRef>
              <c:f>'58_ábra_chart'!$J$9:$J$14</c:f>
              <c:numCache>
                <c:formatCode>General</c:formatCode>
                <c:ptCount val="6"/>
                <c:pt idx="0" formatCode="#,##0">
                  <c:v>189</c:v>
                </c:pt>
                <c:pt idx="5" formatCode="#,##0">
                  <c:v>132.23759662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5A0-4302-BD36-C9A076C94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7266608"/>
        <c:axId val="797266936"/>
      </c:barChart>
      <c:barChart>
        <c:barDir val="bar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1-B5A0-4302-BD36-C9A076C94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4059952"/>
        <c:axId val="984043224"/>
      </c:barChart>
      <c:catAx>
        <c:axId val="797266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7266936"/>
        <c:crosses val="autoZero"/>
        <c:auto val="1"/>
        <c:lblAlgn val="ctr"/>
        <c:lblOffset val="100"/>
        <c:noMultiLvlLbl val="0"/>
      </c:catAx>
      <c:valAx>
        <c:axId val="797266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91193061475139781"/>
              <c:y val="0.103173438083309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7266608"/>
        <c:crosses val="autoZero"/>
        <c:crossBetween val="between"/>
        <c:majorUnit val="50"/>
      </c:valAx>
      <c:valAx>
        <c:axId val="984043224"/>
        <c:scaling>
          <c:orientation val="minMax"/>
          <c:max val="400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84059952"/>
        <c:crosses val="max"/>
        <c:crossBetween val="between"/>
        <c:majorUnit val="50"/>
      </c:valAx>
      <c:catAx>
        <c:axId val="984059952"/>
        <c:scaling>
          <c:orientation val="minMax"/>
        </c:scaling>
        <c:delete val="1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91193055555555558"/>
              <c:y val="0.801526111111111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majorTickMark val="out"/>
        <c:minorTickMark val="none"/>
        <c:tickLblPos val="nextTo"/>
        <c:crossAx val="984043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39539999999999997"/>
          <c:y val="0.93336111111111109"/>
          <c:w val="0.51788041666666662"/>
          <c:h val="5.9583333333333335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0028569444444445"/>
          <c:y val="0.1062725925925926"/>
          <c:w val="0.5043514400494008"/>
          <c:h val="0.7449944444444444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58_ábra_chart'!$D$9:$D$14</c:f>
              <c:strCache>
                <c:ptCount val="6"/>
                <c:pt idx="0">
                  <c:v>Loan loss provisioning of household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household loans - 2021 Q4</c:v>
                </c:pt>
              </c:strCache>
            </c:strRef>
          </c:cat>
          <c:val>
            <c:numRef>
              <c:f>'58_ábra_chart'!$F$9:$F$14</c:f>
              <c:numCache>
                <c:formatCode>#,##0</c:formatCode>
                <c:ptCount val="6"/>
                <c:pt idx="0">
                  <c:v>0</c:v>
                </c:pt>
                <c:pt idx="1">
                  <c:v>326.15778600199997</c:v>
                </c:pt>
                <c:pt idx="2">
                  <c:v>267.42244250599998</c:v>
                </c:pt>
                <c:pt idx="3">
                  <c:v>234.28472690899997</c:v>
                </c:pt>
                <c:pt idx="4">
                  <c:v>234.2847269089999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A4-4273-9409-C765D1313478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0AA4-4273-9409-C765D1313478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0AA4-4273-9409-C765D131347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0AA4-4273-9409-C765D131347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0AA4-4273-9409-C765D131347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0AA4-4273-9409-C765D131347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0AA4-4273-9409-C765D131347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AA4-4273-9409-C765D1313478}"/>
                </c:ext>
              </c:extLst>
            </c:dLbl>
            <c:dLbl>
              <c:idx val="1"/>
              <c:layout>
                <c:manualLayout>
                  <c:x val="-2.2549621672091169E-3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chemeClr val="bg1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5AB92476-CDC6-4F1B-9901-799CD30C6516}" type="CELLRANGE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0AA4-4273-9409-C765D1313478}"/>
                </c:ext>
              </c:extLst>
            </c:dLbl>
            <c:dLbl>
              <c:idx val="2"/>
              <c:layout>
                <c:manualLayout>
                  <c:x val="-1.6391893806981907E-3"/>
                  <c:y val="-2.6708459068902719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chemeClr val="bg1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9181E30A-C06B-4DA9-BCDE-2AED3D95783C}" type="CELLRANGE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AA4-4273-9409-C765D1313478}"/>
                </c:ext>
              </c:extLst>
            </c:dLbl>
            <c:dLbl>
              <c:idx val="3"/>
              <c:layout>
                <c:manualLayout>
                  <c:x val="1.2971249509252086E-3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chemeClr val="bg1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31AE30B3-9B37-42B8-A55A-BA3E7BAB719B}" type="CELLRANGE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AA4-4273-9409-C765D1313478}"/>
                </c:ext>
              </c:extLst>
            </c:dLbl>
            <c:dLbl>
              <c:idx val="4"/>
              <c:layout>
                <c:manualLayout>
                  <c:x val="3.8485799156795408E-5"/>
                  <c:y val="-2.3540664180377096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chemeClr val="bg1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6502631F-7EF5-4CC5-B69E-999B0C432FD5}" type="CELLRANGE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AA4-4273-9409-C765D131347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AA4-4273-9409-C765D13134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8_ábra_chart'!$D$9:$D$14</c:f>
              <c:strCache>
                <c:ptCount val="6"/>
                <c:pt idx="0">
                  <c:v>Loan loss provisioning of household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household loans - 2021 Q4</c:v>
                </c:pt>
              </c:strCache>
            </c:strRef>
          </c:cat>
          <c:val>
            <c:numRef>
              <c:f>'58_ábra_chart'!$G$9:$G$14</c:f>
              <c:numCache>
                <c:formatCode>#,##0</c:formatCode>
                <c:ptCount val="6"/>
                <c:pt idx="0">
                  <c:v>0</c:v>
                </c:pt>
                <c:pt idx="1">
                  <c:v>29.563628197999996</c:v>
                </c:pt>
                <c:pt idx="2">
                  <c:v>58.735343495999999</c:v>
                </c:pt>
                <c:pt idx="3">
                  <c:v>33.137715597000003</c:v>
                </c:pt>
                <c:pt idx="4">
                  <c:v>48.360176431000006</c:v>
                </c:pt>
                <c:pt idx="5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58_ábra_chart'!$K$9:$K$14</c15:f>
                <c15:dlblRangeCache>
                  <c:ptCount val="6"/>
                  <c:pt idx="0">
                    <c:v>356</c:v>
                  </c:pt>
                  <c:pt idx="1">
                    <c:v>30</c:v>
                  </c:pt>
                  <c:pt idx="2">
                    <c:v>59</c:v>
                  </c:pt>
                  <c:pt idx="3">
                    <c:v>33</c:v>
                  </c:pt>
                  <c:pt idx="4">
                    <c:v>-48</c:v>
                  </c:pt>
                  <c:pt idx="5">
                    <c:v>28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0AA4-4273-9409-C765D1313478}"/>
            </c:ext>
          </c:extLst>
        </c:ser>
        <c:ser>
          <c:idx val="2"/>
          <c:order val="2"/>
          <c:tx>
            <c:strRef>
              <c:f>'58_ábra_chart'!$H$8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8_ábra_chart'!$D$9:$D$14</c:f>
              <c:strCache>
                <c:ptCount val="6"/>
                <c:pt idx="0">
                  <c:v>Loan loss provisioning of household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household loans - 2021 Q4</c:v>
                </c:pt>
              </c:strCache>
            </c:strRef>
          </c:cat>
          <c:val>
            <c:numRef>
              <c:f>'58_ábra_chart'!$H$9:$H$14</c:f>
              <c:numCache>
                <c:formatCode>General</c:formatCode>
                <c:ptCount val="6"/>
                <c:pt idx="0" formatCode="#,##0">
                  <c:v>57</c:v>
                </c:pt>
                <c:pt idx="5" formatCode="#,##0">
                  <c:v>38.02471845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AA4-4273-9409-C765D1313478}"/>
            </c:ext>
          </c:extLst>
        </c:ser>
        <c:ser>
          <c:idx val="3"/>
          <c:order val="3"/>
          <c:tx>
            <c:strRef>
              <c:f>'58_ábra_chart'!$I$8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8_ábra_chart'!$D$9:$D$14</c:f>
              <c:strCache>
                <c:ptCount val="6"/>
                <c:pt idx="0">
                  <c:v>Loan loss provisioning of household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household loans - 2021 Q4</c:v>
                </c:pt>
              </c:strCache>
            </c:strRef>
          </c:cat>
          <c:val>
            <c:numRef>
              <c:f>'58_ábra_chart'!$I$9:$I$14</c:f>
              <c:numCache>
                <c:formatCode>General</c:formatCode>
                <c:ptCount val="6"/>
                <c:pt idx="0" formatCode="#,##0">
                  <c:v>110</c:v>
                </c:pt>
                <c:pt idx="5" formatCode="#,##0">
                  <c:v>112.3825882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AA4-4273-9409-C765D1313478}"/>
            </c:ext>
          </c:extLst>
        </c:ser>
        <c:ser>
          <c:idx val="4"/>
          <c:order val="4"/>
          <c:tx>
            <c:strRef>
              <c:f>'58_ábra_chart'!$J$8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5B9BD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8_ábra_chart'!$D$9:$D$14</c:f>
              <c:strCache>
                <c:ptCount val="6"/>
                <c:pt idx="0">
                  <c:v>Loan loss provisioning of household loans - 2022 Q4</c:v>
                </c:pt>
                <c:pt idx="1">
                  <c:v>Change due to origination and purchase</c:v>
                </c:pt>
                <c:pt idx="2">
                  <c:v>Change due to credit risk</c:v>
                </c:pt>
                <c:pt idx="3">
                  <c:v>Other changes</c:v>
                </c:pt>
                <c:pt idx="4">
                  <c:v>Change due to phasing out/write-off</c:v>
                </c:pt>
                <c:pt idx="5">
                  <c:v>Loan loss provisioning of household loans - 2021 Q4</c:v>
                </c:pt>
              </c:strCache>
            </c:strRef>
          </c:cat>
          <c:val>
            <c:numRef>
              <c:f>'58_ábra_chart'!$J$9:$J$14</c:f>
              <c:numCache>
                <c:formatCode>General</c:formatCode>
                <c:ptCount val="6"/>
                <c:pt idx="0" formatCode="#,##0">
                  <c:v>189</c:v>
                </c:pt>
                <c:pt idx="5" formatCode="#,##0">
                  <c:v>132.23759662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AA4-4273-9409-C765D1313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7266608"/>
        <c:axId val="797266936"/>
      </c:barChart>
      <c:barChart>
        <c:barDir val="bar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1-0AA4-4273-9409-C765D1313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4059952"/>
        <c:axId val="984043224"/>
      </c:barChart>
      <c:catAx>
        <c:axId val="7972666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7266936"/>
        <c:crosses val="autoZero"/>
        <c:auto val="1"/>
        <c:lblAlgn val="ctr"/>
        <c:lblOffset val="100"/>
        <c:noMultiLvlLbl val="0"/>
      </c:catAx>
      <c:valAx>
        <c:axId val="797266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91193055555555558"/>
              <c:y val="0.108185185185185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7266608"/>
        <c:crosses val="autoZero"/>
        <c:crossBetween val="between"/>
        <c:majorUnit val="50"/>
      </c:valAx>
      <c:valAx>
        <c:axId val="984043224"/>
        <c:scaling>
          <c:orientation val="minMax"/>
          <c:max val="400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84059952"/>
        <c:crosses val="max"/>
        <c:crossBetween val="between"/>
        <c:majorUnit val="50"/>
      </c:valAx>
      <c:catAx>
        <c:axId val="984059952"/>
        <c:scaling>
          <c:orientation val="minMax"/>
        </c:scaling>
        <c:delete val="1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91193055555555558"/>
              <c:y val="0.801526111111111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majorTickMark val="out"/>
        <c:minorTickMark val="none"/>
        <c:tickLblPos val="nextTo"/>
        <c:crossAx val="984043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39539999999999997"/>
          <c:y val="0.93336111111111109"/>
          <c:w val="0.51788041666666662"/>
          <c:h val="5.9583333333333335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76415582105152"/>
          <c:y val="2.5121428266980956E-2"/>
          <c:w val="0.85966376276595158"/>
          <c:h val="0.81279550942424195"/>
        </c:manualLayout>
      </c:layout>
      <c:scatterChart>
        <c:scatterStyle val="lineMarker"/>
        <c:varyColors val="0"/>
        <c:ser>
          <c:idx val="1"/>
          <c:order val="0"/>
          <c:tx>
            <c:strRef>
              <c:f>'59_ábra_chart'!$H$9</c:f>
              <c:strCache>
                <c:ptCount val="1"/>
                <c:pt idx="0">
                  <c:v>Stage2 hitelek értékvesztéssel való fedezettsége, 2022. december (%)</c:v>
                </c:pt>
              </c:strCache>
            </c:strRef>
          </c:tx>
          <c:spPr>
            <a:ln w="19050">
              <a:noFill/>
            </a:ln>
          </c:spPr>
          <c:marker>
            <c:symbol val="square"/>
            <c:size val="9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3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2F1-4D75-BA2B-ED17DC1D93FD}"/>
              </c:ext>
            </c:extLst>
          </c:dPt>
          <c:dPt>
            <c:idx val="14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2F1-4D75-BA2B-ED17DC1D93FD}"/>
              </c:ext>
            </c:extLst>
          </c:dPt>
          <c:dPt>
            <c:idx val="16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2F1-4D75-BA2B-ED17DC1D93FD}"/>
              </c:ext>
            </c:extLst>
          </c:dPt>
          <c:dPt>
            <c:idx val="17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2F1-4D75-BA2B-ED17DC1D93FD}"/>
              </c:ext>
            </c:extLst>
          </c:dPt>
          <c:dPt>
            <c:idx val="24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2F1-4D75-BA2B-ED17DC1D93FD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8EAAFED-F5CF-4508-8F64-3ED1AF9148D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D2F1-4D75-BA2B-ED17DC1D93FD}"/>
                </c:ext>
              </c:extLst>
            </c:dLbl>
            <c:dLbl>
              <c:idx val="1"/>
              <c:layout>
                <c:manualLayout>
                  <c:x val="-6.4886336470732123E-2"/>
                  <c:y val="2.7689165874441042E-2"/>
                </c:manualLayout>
              </c:layout>
              <c:tx>
                <c:rich>
                  <a:bodyPr/>
                  <a:lstStyle/>
                  <a:p>
                    <a:fld id="{B7EDE3E6-7A32-4BC7-9B4C-64AAB144675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D2F1-4D75-BA2B-ED17DC1D93F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42577A9-A313-4406-9C7E-65614BD19B9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D2F1-4D75-BA2B-ED17DC1D93FD}"/>
                </c:ext>
              </c:extLst>
            </c:dLbl>
            <c:dLbl>
              <c:idx val="3"/>
              <c:layout>
                <c:manualLayout>
                  <c:x val="-2.0585913394450529E-2"/>
                  <c:y val="3.2396190645622235E-2"/>
                </c:manualLayout>
              </c:layout>
              <c:tx>
                <c:rich>
                  <a:bodyPr/>
                  <a:lstStyle/>
                  <a:p>
                    <a:fld id="{8E5DC339-A70B-4225-8076-19B2B6B1C44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D2F1-4D75-BA2B-ED17DC1D93FD}"/>
                </c:ext>
              </c:extLst>
            </c:dLbl>
            <c:dLbl>
              <c:idx val="4"/>
              <c:layout>
                <c:manualLayout>
                  <c:x val="8.0099553084302666E-3"/>
                  <c:y val="4.2377022791072168E-3"/>
                </c:manualLayout>
              </c:layout>
              <c:tx>
                <c:rich>
                  <a:bodyPr/>
                  <a:lstStyle/>
                  <a:p>
                    <a:fld id="{B9EB398C-89DD-4CA5-A072-567E09E6ADC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2F1-4D75-BA2B-ED17DC1D93FD}"/>
                </c:ext>
              </c:extLst>
            </c:dLbl>
            <c:dLbl>
              <c:idx val="5"/>
              <c:tx>
                <c:rich>
                  <a:bodyPr vertOverflow="overflow" horzOverflow="overflow" wrap="square" lIns="38100" tIns="19050" rIns="38100" bIns="19050" anchor="ctr" anchorCtr="0">
                    <a:noAutofit/>
                  </a:bodyPr>
                  <a:lstStyle/>
                  <a:p>
                    <a:pPr>
                      <a:defRPr/>
                    </a:pPr>
                    <a:fld id="{444B6B70-D129-4E48-AB66-8BC99612D2E6}" type="CELLRANGE">
                      <a:rPr lang="en-GB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D2F1-4D75-BA2B-ED17DC1D93FD}"/>
                </c:ext>
              </c:extLst>
            </c:dLbl>
            <c:dLbl>
              <c:idx val="6"/>
              <c:layout>
                <c:manualLayout>
                  <c:x val="-3.2796195093204715E-2"/>
                  <c:y val="3.0042678260031614E-2"/>
                </c:manualLayout>
              </c:layout>
              <c:tx>
                <c:rich>
                  <a:bodyPr/>
                  <a:lstStyle/>
                  <a:p>
                    <a:fld id="{8ED241EB-575B-41DA-8C42-B8C2A069E10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2F1-4D75-BA2B-ED17DC1D93FD}"/>
                </c:ext>
              </c:extLst>
            </c:dLbl>
            <c:dLbl>
              <c:idx val="7"/>
              <c:layout>
                <c:manualLayout>
                  <c:x val="-6.8352283517834525E-2"/>
                  <c:y val="-2.6974139542832534E-2"/>
                </c:manualLayout>
              </c:layout>
              <c:tx>
                <c:rich>
                  <a:bodyPr/>
                  <a:lstStyle/>
                  <a:p>
                    <a:fld id="{4D311BBB-A7DB-421C-9F81-8C51BE86908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D2F1-4D75-BA2B-ED17DC1D93FD}"/>
                </c:ext>
              </c:extLst>
            </c:dLbl>
            <c:dLbl>
              <c:idx val="8"/>
              <c:layout>
                <c:manualLayout>
                  <c:x val="-1.0712716476546759E-2"/>
                  <c:y val="4.5053187738566799E-2"/>
                </c:manualLayout>
              </c:layout>
              <c:tx>
                <c:rich>
                  <a:bodyPr/>
                  <a:lstStyle/>
                  <a:p>
                    <a:fld id="{D817C902-6071-4BBC-8A7E-AF5EB2C4983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D2F1-4D75-BA2B-ED17DC1D93FD}"/>
                </c:ext>
              </c:extLst>
            </c:dLbl>
            <c:dLbl>
              <c:idx val="9"/>
              <c:layout>
                <c:manualLayout>
                  <c:x val="-4.4834410945500435E-3"/>
                  <c:y val="2.2982141103259891E-2"/>
                </c:manualLayout>
              </c:layout>
              <c:tx>
                <c:rich>
                  <a:bodyPr/>
                  <a:lstStyle/>
                  <a:p>
                    <a:fld id="{57137381-F65A-4726-AADB-F22839AD22A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D2F1-4D75-BA2B-ED17DC1D93FD}"/>
                </c:ext>
              </c:extLst>
            </c:dLbl>
            <c:dLbl>
              <c:idx val="10"/>
              <c:layout>
                <c:manualLayout>
                  <c:x val="-2.8577524142033545E-2"/>
                  <c:y val="3.7103215416803254E-2"/>
                </c:manualLayout>
              </c:layout>
              <c:tx>
                <c:rich>
                  <a:bodyPr/>
                  <a:lstStyle/>
                  <a:p>
                    <a:fld id="{B5E5D2E4-8382-41F8-9442-02B435043FA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2F1-4D75-BA2B-ED17DC1D93FD}"/>
                </c:ext>
              </c:extLst>
            </c:dLbl>
            <c:dLbl>
              <c:idx val="11"/>
              <c:layout>
                <c:manualLayout>
                  <c:x val="-6.1506868735163145E-2"/>
                  <c:y val="-1.9913679837070229E-2"/>
                </c:manualLayout>
              </c:layout>
              <c:tx>
                <c:rich>
                  <a:bodyPr/>
                  <a:lstStyle/>
                  <a:p>
                    <a:fld id="{4F8A4722-E743-481A-A45A-012D8960701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D2F1-4D75-BA2B-ED17DC1D93FD}"/>
                </c:ext>
              </c:extLst>
            </c:dLbl>
            <c:dLbl>
              <c:idx val="12"/>
              <c:layout>
                <c:manualLayout>
                  <c:x val="-5.1601232529889613E-3"/>
                  <c:y val="1.6242256826007075E-2"/>
                </c:manualLayout>
              </c:layout>
              <c:tx>
                <c:rich>
                  <a:bodyPr/>
                  <a:lstStyle/>
                  <a:p>
                    <a:fld id="{BE01F186-8FF1-4D25-99CB-2FF03D3F67D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D2F1-4D75-BA2B-ED17DC1D93FD}"/>
                </c:ext>
              </c:extLst>
            </c:dLbl>
            <c:dLbl>
              <c:idx val="13"/>
              <c:layout>
                <c:manualLayout>
                  <c:x val="-6.9270949805422671E-2"/>
                  <c:y val="2.3444989554147064E-2"/>
                </c:manualLayout>
              </c:layout>
              <c:tx>
                <c:rich>
                  <a:bodyPr/>
                  <a:lstStyle/>
                  <a:p>
                    <a:fld id="{D61E4709-1400-4A03-BCE6-3EDE1237F0F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2F1-4D75-BA2B-ED17DC1D93FD}"/>
                </c:ext>
              </c:extLst>
            </c:dLbl>
            <c:dLbl>
              <c:idx val="14"/>
              <c:layout>
                <c:manualLayout>
                  <c:x val="-2.8855111436749126E-3"/>
                  <c:y val="1.1440435007247158E-2"/>
                </c:manualLayout>
              </c:layout>
              <c:tx>
                <c:rich>
                  <a:bodyPr/>
                  <a:lstStyle/>
                  <a:p>
                    <a:fld id="{C21A874F-5916-4894-9D40-27F6D8FF14E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2F1-4D75-BA2B-ED17DC1D93FD}"/>
                </c:ext>
              </c:extLst>
            </c:dLbl>
            <c:dLbl>
              <c:idx val="15"/>
              <c:layout>
                <c:manualLayout>
                  <c:x val="8.1660162022391854E-3"/>
                  <c:y val="-5.641195396527451E-4"/>
                </c:manualLayout>
              </c:layout>
              <c:tx>
                <c:rich>
                  <a:bodyPr/>
                  <a:lstStyle/>
                  <a:p>
                    <a:fld id="{9EE1B0AE-C54F-4043-9027-1C979F0B66B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2F1-4D75-BA2B-ED17DC1D93F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DD264FB8-9565-4983-9E27-6C4EB473282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D2F1-4D75-BA2B-ED17DC1D93FD}"/>
                </c:ext>
              </c:extLst>
            </c:dLbl>
            <c:dLbl>
              <c:idx val="17"/>
              <c:layout>
                <c:manualLayout>
                  <c:x val="-2.7495232487186431E-2"/>
                  <c:y val="-4.6181426817872379E-2"/>
                </c:manualLayout>
              </c:layout>
              <c:tx>
                <c:rich>
                  <a:bodyPr/>
                  <a:lstStyle/>
                  <a:p>
                    <a:fld id="{03EDAC8E-8D4A-42C6-8550-E84DD1AEE7C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2F1-4D75-BA2B-ED17DC1D93FD}"/>
                </c:ext>
              </c:extLst>
            </c:dLbl>
            <c:dLbl>
              <c:idx val="18"/>
              <c:layout>
                <c:manualLayout>
                  <c:x val="-0.10199766372206497"/>
                  <c:y val="3.7850455010426949E-2"/>
                </c:manualLayout>
              </c:layout>
              <c:tx>
                <c:rich>
                  <a:bodyPr/>
                  <a:lstStyle/>
                  <a:p>
                    <a:fld id="{ACA4164D-D49B-4367-97A0-AE35815E18A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2F1-4D75-BA2B-ED17DC1D93FD}"/>
                </c:ext>
              </c:extLst>
            </c:dLbl>
            <c:dLbl>
              <c:idx val="19"/>
              <c:layout>
                <c:manualLayout>
                  <c:x val="-3.3224274905071911E-2"/>
                  <c:y val="3.4749703031212588E-2"/>
                </c:manualLayout>
              </c:layout>
              <c:tx>
                <c:rich>
                  <a:bodyPr/>
                  <a:lstStyle/>
                  <a:p>
                    <a:fld id="{73A39964-9147-4877-B16A-0911077A394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D2F1-4D75-BA2B-ED17DC1D93FD}"/>
                </c:ext>
              </c:extLst>
            </c:dLbl>
            <c:dLbl>
              <c:idx val="20"/>
              <c:layout>
                <c:manualLayout>
                  <c:x val="-2.8574327442139766E-2"/>
                  <c:y val="4.7074880610208314E-2"/>
                </c:manualLayout>
              </c:layout>
              <c:tx>
                <c:rich>
                  <a:bodyPr vertOverflow="overflow" horzOverflow="overflow" wrap="square" lIns="38100" tIns="19050" rIns="38100" bIns="19050" anchor="ctr" anchorCtr="0">
                    <a:spAutoFit/>
                  </a:bodyPr>
                  <a:lstStyle/>
                  <a:p>
                    <a:pPr>
                      <a:defRPr/>
                    </a:pPr>
                    <a:fld id="{82BDB799-035A-4A49-84A3-8EC663B9C8C2}" type="CELLRANGE">
                      <a:rPr lang="en-US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D2F1-4D75-BA2B-ED17DC1D93FD}"/>
                </c:ext>
              </c:extLst>
            </c:dLbl>
            <c:dLbl>
              <c:idx val="21"/>
              <c:layout>
                <c:manualLayout>
                  <c:x val="-3.7487004719996886E-2"/>
                  <c:y val="4.4163752573575056E-2"/>
                </c:manualLayout>
              </c:layout>
              <c:tx>
                <c:rich>
                  <a:bodyPr/>
                  <a:lstStyle/>
                  <a:p>
                    <a:fld id="{773B0078-3CE7-4488-BAD2-C191227B66C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D2F1-4D75-BA2B-ED17DC1D93FD}"/>
                </c:ext>
              </c:extLst>
            </c:dLbl>
            <c:dLbl>
              <c:idx val="22"/>
              <c:layout>
                <c:manualLayout>
                  <c:x val="-2.652552078410882E-2"/>
                  <c:y val="4.1810240187984488E-2"/>
                </c:manualLayout>
              </c:layout>
              <c:tx>
                <c:rich>
                  <a:bodyPr/>
                  <a:lstStyle/>
                  <a:p>
                    <a:fld id="{163EC539-E036-4A01-82E8-2BEE090E207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D2F1-4D75-BA2B-ED17DC1D93FD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1B089ED6-9D53-4BE4-9A8C-691B112AC644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D2F1-4D75-BA2B-ED17DC1D93FD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4476AF2D-6B8E-431B-92A4-693119E45D1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D2F1-4D75-BA2B-ED17DC1D93FD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C7D26ED9-4FB8-48FE-93D5-F815DD1F3FB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D2F1-4D75-BA2B-ED17DC1D93FD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8E75F924-03A4-47C8-99A7-3DDEAB33394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D2F1-4D75-BA2B-ED17DC1D93FD}"/>
                </c:ext>
              </c:extLst>
            </c:dLbl>
            <c:dLbl>
              <c:idx val="27"/>
              <c:layout>
                <c:manualLayout>
                  <c:x val="-3.0342658431226476E-2"/>
                  <c:y val="3.9456727802393822E-2"/>
                </c:manualLayout>
              </c:layout>
              <c:tx>
                <c:rich>
                  <a:bodyPr/>
                  <a:lstStyle/>
                  <a:p>
                    <a:fld id="{EEF6A250-7267-4622-80F1-91E359F28FA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D2F1-4D75-BA2B-ED17DC1D93FD}"/>
                </c:ext>
              </c:extLst>
            </c:dLbl>
            <c:dLbl>
              <c:idx val="28"/>
              <c:layout>
                <c:manualLayout>
                  <c:x val="-6.6599513191148887E-2"/>
                  <c:y val="-3.1775961361592449E-2"/>
                </c:manualLayout>
              </c:layout>
              <c:tx>
                <c:rich>
                  <a:bodyPr/>
                  <a:lstStyle/>
                  <a:p>
                    <a:fld id="{490B3828-F467-4E0C-987E-EB59D774205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D2F1-4D75-BA2B-ED17DC1D93FD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D2F1-4D75-BA2B-ED17DC1D93F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59_ábra_chart'!$H$10:$H$39</c:f>
              <c:numCache>
                <c:formatCode>0.0</c:formatCode>
                <c:ptCount val="30"/>
                <c:pt idx="0">
                  <c:v>3.6415615221797406</c:v>
                </c:pt>
                <c:pt idx="1">
                  <c:v>1.8098374506256132</c:v>
                </c:pt>
                <c:pt idx="2">
                  <c:v>9.065089691200976</c:v>
                </c:pt>
                <c:pt idx="3">
                  <c:v>2.6057532254833844</c:v>
                </c:pt>
                <c:pt idx="4">
                  <c:v>3.6749186299254144</c:v>
                </c:pt>
                <c:pt idx="5">
                  <c:v>1.993735367082401</c:v>
                </c:pt>
                <c:pt idx="6">
                  <c:v>5.673188134620462</c:v>
                </c:pt>
                <c:pt idx="7">
                  <c:v>2.1023861897927887</c:v>
                </c:pt>
                <c:pt idx="8">
                  <c:v>6.1660341758274573</c:v>
                </c:pt>
                <c:pt idx="9">
                  <c:v>3.8000627901970701</c:v>
                </c:pt>
                <c:pt idx="10">
                  <c:v>2.1462571558826595</c:v>
                </c:pt>
                <c:pt idx="11">
                  <c:v>3.8939146184460518</c:v>
                </c:pt>
                <c:pt idx="12">
                  <c:v>5.0281745224143322</c:v>
                </c:pt>
                <c:pt idx="13">
                  <c:v>7.7631237962796682</c:v>
                </c:pt>
                <c:pt idx="14">
                  <c:v>7.8660119323045246</c:v>
                </c:pt>
                <c:pt idx="15">
                  <c:v>4.5523848950362744</c:v>
                </c:pt>
                <c:pt idx="16">
                  <c:v>2.9483583958379098</c:v>
                </c:pt>
                <c:pt idx="17">
                  <c:v>4.6607566244311505</c:v>
                </c:pt>
                <c:pt idx="18">
                  <c:v>2.3602052688239525</c:v>
                </c:pt>
                <c:pt idx="19">
                  <c:v>4.0877264735402346</c:v>
                </c:pt>
                <c:pt idx="20">
                  <c:v>2.5833619640026337</c:v>
                </c:pt>
                <c:pt idx="21">
                  <c:v>3.7518587430885688</c:v>
                </c:pt>
                <c:pt idx="22">
                  <c:v>2.2482186106519655</c:v>
                </c:pt>
                <c:pt idx="23">
                  <c:v>9.9147510085492474</c:v>
                </c:pt>
                <c:pt idx="24">
                  <c:v>7.2037817573130267</c:v>
                </c:pt>
                <c:pt idx="25">
                  <c:v>10.833478270688888</c:v>
                </c:pt>
                <c:pt idx="26">
                  <c:v>1.5064342924143936</c:v>
                </c:pt>
                <c:pt idx="27">
                  <c:v>5.1428362693638849</c:v>
                </c:pt>
                <c:pt idx="28">
                  <c:v>4.4123368071190852</c:v>
                </c:pt>
              </c:numCache>
            </c:numRef>
          </c:xVal>
          <c:yVal>
            <c:numRef>
              <c:f>'59_ábra_chart'!$G$10:$G$39</c:f>
              <c:numCache>
                <c:formatCode>0.0</c:formatCode>
                <c:ptCount val="30"/>
                <c:pt idx="0">
                  <c:v>16.848853382701677</c:v>
                </c:pt>
                <c:pt idx="1">
                  <c:v>13.241715333651062</c:v>
                </c:pt>
                <c:pt idx="2">
                  <c:v>12.263588834268917</c:v>
                </c:pt>
                <c:pt idx="3">
                  <c:v>13.097967969628582</c:v>
                </c:pt>
                <c:pt idx="4">
                  <c:v>11.199622558332937</c:v>
                </c:pt>
                <c:pt idx="5">
                  <c:v>9.8694723256432191</c:v>
                </c:pt>
                <c:pt idx="6">
                  <c:v>8.5603379041926466</c:v>
                </c:pt>
                <c:pt idx="7">
                  <c:v>10.744761318987168</c:v>
                </c:pt>
                <c:pt idx="8">
                  <c:v>6.8088553025474052</c:v>
                </c:pt>
                <c:pt idx="9">
                  <c:v>9.4084005000065272</c:v>
                </c:pt>
                <c:pt idx="10">
                  <c:v>5.8044978534558922</c:v>
                </c:pt>
                <c:pt idx="11">
                  <c:v>9.8262723118062087</c:v>
                </c:pt>
                <c:pt idx="12">
                  <c:v>11.370500730871591</c:v>
                </c:pt>
                <c:pt idx="13">
                  <c:v>15.151214023596962</c:v>
                </c:pt>
                <c:pt idx="14">
                  <c:v>14.68294701094387</c:v>
                </c:pt>
                <c:pt idx="15">
                  <c:v>12.55680838993668</c:v>
                </c:pt>
                <c:pt idx="16">
                  <c:v>4.6397401385095378</c:v>
                </c:pt>
                <c:pt idx="17">
                  <c:v>12.175802102581864</c:v>
                </c:pt>
                <c:pt idx="18">
                  <c:v>11.055185465475596</c:v>
                </c:pt>
                <c:pt idx="19">
                  <c:v>5.9729225647380177</c:v>
                </c:pt>
                <c:pt idx="20">
                  <c:v>10.211064620161091</c:v>
                </c:pt>
                <c:pt idx="21">
                  <c:v>7.6292862350787889</c:v>
                </c:pt>
                <c:pt idx="22">
                  <c:v>7.9448684072843987</c:v>
                </c:pt>
                <c:pt idx="23">
                  <c:v>10.378028124888015</c:v>
                </c:pt>
                <c:pt idx="24">
                  <c:v>11.516794175004454</c:v>
                </c:pt>
                <c:pt idx="25">
                  <c:v>18.32483239046352</c:v>
                </c:pt>
                <c:pt idx="26">
                  <c:v>4.4015898017673001</c:v>
                </c:pt>
                <c:pt idx="27">
                  <c:v>7.366927053059916</c:v>
                </c:pt>
                <c:pt idx="28">
                  <c:v>12.28168565160177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59_ábra_chart'!$F$10:$F$38</c15:f>
                <c15:dlblRangeCache>
                  <c:ptCount val="29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EU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H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S</c:v>
                  </c:pt>
                  <c:pt idx="17">
                    <c:v>IT</c:v>
                  </c:pt>
                  <c:pt idx="18">
                    <c:v>LT</c:v>
                  </c:pt>
                  <c:pt idx="19">
                    <c:v>LU</c:v>
                  </c:pt>
                  <c:pt idx="20">
                    <c:v>LV</c:v>
                  </c:pt>
                  <c:pt idx="21">
                    <c:v>MT</c:v>
                  </c:pt>
                  <c:pt idx="22">
                    <c:v>NL</c:v>
                  </c:pt>
                  <c:pt idx="23">
                    <c:v>PL</c:v>
                  </c:pt>
                  <c:pt idx="24">
                    <c:v>PT</c:v>
                  </c:pt>
                  <c:pt idx="25">
                    <c:v>RO</c:v>
                  </c:pt>
                  <c:pt idx="26">
                    <c:v>SE</c:v>
                  </c:pt>
                  <c:pt idx="27">
                    <c:v>SI</c:v>
                  </c:pt>
                  <c:pt idx="28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D2F1-4D75-BA2B-ED17DC1D93F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669469696"/>
        <c:axId val="669471872"/>
      </c:scatterChart>
      <c:valAx>
        <c:axId val="669469696"/>
        <c:scaling>
          <c:orientation val="minMax"/>
          <c:max val="12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 i="0"/>
                </a:pPr>
                <a:r>
                  <a:rPr lang="hu-HU" b="0" i="0"/>
                  <a:t>Stage2 hitelek értékvesztéssel való fedezettsége, 2022. december (%)</a:t>
                </a:r>
              </a:p>
            </c:rich>
          </c:tx>
          <c:layout>
            <c:manualLayout>
              <c:xMode val="edge"/>
              <c:yMode val="edge"/>
              <c:x val="0.14553170848320759"/>
              <c:y val="0.91602241581560329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69471872"/>
        <c:crosses val="autoZero"/>
        <c:crossBetween val="midCat"/>
        <c:majorUnit val="1"/>
      </c:valAx>
      <c:valAx>
        <c:axId val="669471872"/>
        <c:scaling>
          <c:orientation val="minMax"/>
          <c:max val="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 i="0"/>
                </a:pPr>
                <a:r>
                  <a:rPr lang="hu-HU" b="0" i="0"/>
                  <a:t>Stage2 hitelek aránya, 2022. december (%)</a:t>
                </a:r>
              </a:p>
            </c:rich>
          </c:tx>
          <c:layout>
            <c:manualLayout>
              <c:xMode val="edge"/>
              <c:yMode val="edge"/>
              <c:x val="1.4155126116760159E-2"/>
              <c:y val="9.7781953563532795E-2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669469696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76415582105152"/>
          <c:y val="2.5121428266980956E-2"/>
          <c:w val="0.85966376276595158"/>
          <c:h val="0.81279550942424195"/>
        </c:manualLayout>
      </c:layout>
      <c:scatterChart>
        <c:scatterStyle val="lineMarker"/>
        <c:varyColors val="0"/>
        <c:ser>
          <c:idx val="1"/>
          <c:order val="0"/>
          <c:tx>
            <c:strRef>
              <c:f>'59_ábra_chart'!$H$8</c:f>
              <c:strCache>
                <c:ptCount val="1"/>
                <c:pt idx="0">
                  <c:v>Loan loss coverage of Stage 2, December 2022 (%)</c:v>
                </c:pt>
              </c:strCache>
            </c:strRef>
          </c:tx>
          <c:spPr>
            <a:ln w="19050">
              <a:noFill/>
            </a:ln>
          </c:spPr>
          <c:marker>
            <c:symbol val="square"/>
            <c:size val="9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3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27E8-46DF-82D9-B5E4E658470A}"/>
              </c:ext>
            </c:extLst>
          </c:dPt>
          <c:dPt>
            <c:idx val="14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7E8-46DF-82D9-B5E4E658470A}"/>
              </c:ext>
            </c:extLst>
          </c:dPt>
          <c:dPt>
            <c:idx val="16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7E8-46DF-82D9-B5E4E658470A}"/>
              </c:ext>
            </c:extLst>
          </c:dPt>
          <c:dPt>
            <c:idx val="17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7E8-46DF-82D9-B5E4E658470A}"/>
              </c:ext>
            </c:extLst>
          </c:dPt>
          <c:dPt>
            <c:idx val="24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7E8-46DF-82D9-B5E4E658470A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887DE20-F043-4E30-B27D-7F697C6D639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27E8-46DF-82D9-B5E4E658470A}"/>
                </c:ext>
              </c:extLst>
            </c:dLbl>
            <c:dLbl>
              <c:idx val="1"/>
              <c:layout>
                <c:manualLayout>
                  <c:x val="-6.4886336470732123E-2"/>
                  <c:y val="2.7689165874441042E-2"/>
                </c:manualLayout>
              </c:layout>
              <c:tx>
                <c:rich>
                  <a:bodyPr/>
                  <a:lstStyle/>
                  <a:p>
                    <a:fld id="{1159F63C-5088-41C6-8619-B7BC1A6A41D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27E8-46DF-82D9-B5E4E658470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7FE2B50-3752-4BAB-8676-2F0A6CFA2AA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27E8-46DF-82D9-B5E4E658470A}"/>
                </c:ext>
              </c:extLst>
            </c:dLbl>
            <c:dLbl>
              <c:idx val="3"/>
              <c:layout>
                <c:manualLayout>
                  <c:x val="-2.0585913394450529E-2"/>
                  <c:y val="3.2396190645622235E-2"/>
                </c:manualLayout>
              </c:layout>
              <c:tx>
                <c:rich>
                  <a:bodyPr/>
                  <a:lstStyle/>
                  <a:p>
                    <a:fld id="{654E3416-022B-4309-8C53-C9B13179FFF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27E8-46DF-82D9-B5E4E658470A}"/>
                </c:ext>
              </c:extLst>
            </c:dLbl>
            <c:dLbl>
              <c:idx val="4"/>
              <c:layout>
                <c:manualLayout>
                  <c:x val="8.0099553084302666E-3"/>
                  <c:y val="4.2377022791072168E-3"/>
                </c:manualLayout>
              </c:layout>
              <c:tx>
                <c:rich>
                  <a:bodyPr/>
                  <a:lstStyle/>
                  <a:p>
                    <a:fld id="{661A8D13-71C5-4725-B306-AE1E4DF043E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27E8-46DF-82D9-B5E4E658470A}"/>
                </c:ext>
              </c:extLst>
            </c:dLbl>
            <c:dLbl>
              <c:idx val="5"/>
              <c:tx>
                <c:rich>
                  <a:bodyPr vertOverflow="overflow" horzOverflow="overflow" wrap="square" lIns="38100" tIns="19050" rIns="38100" bIns="19050" anchor="ctr" anchorCtr="0">
                    <a:noAutofit/>
                  </a:bodyPr>
                  <a:lstStyle/>
                  <a:p>
                    <a:pPr>
                      <a:defRPr/>
                    </a:pPr>
                    <a:fld id="{7C041D7A-42BF-4B8B-94F2-3A9AE0764361}" type="CELLRANGE">
                      <a:rPr lang="en-GB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27E8-46DF-82D9-B5E4E658470A}"/>
                </c:ext>
              </c:extLst>
            </c:dLbl>
            <c:dLbl>
              <c:idx val="6"/>
              <c:layout>
                <c:manualLayout>
                  <c:x val="-3.2796195093204715E-2"/>
                  <c:y val="3.0042678260031614E-2"/>
                </c:manualLayout>
              </c:layout>
              <c:tx>
                <c:rich>
                  <a:bodyPr/>
                  <a:lstStyle/>
                  <a:p>
                    <a:fld id="{36F54804-7F75-479A-95AF-9DA94B48029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27E8-46DF-82D9-B5E4E658470A}"/>
                </c:ext>
              </c:extLst>
            </c:dLbl>
            <c:dLbl>
              <c:idx val="7"/>
              <c:layout>
                <c:manualLayout>
                  <c:x val="-6.8352283517834525E-2"/>
                  <c:y val="-2.6974139542832534E-2"/>
                </c:manualLayout>
              </c:layout>
              <c:tx>
                <c:rich>
                  <a:bodyPr/>
                  <a:lstStyle/>
                  <a:p>
                    <a:fld id="{6FB03D8F-877D-4156-9362-507989F36DF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27E8-46DF-82D9-B5E4E658470A}"/>
                </c:ext>
              </c:extLst>
            </c:dLbl>
            <c:dLbl>
              <c:idx val="8"/>
              <c:layout>
                <c:manualLayout>
                  <c:x val="-1.0712716476546759E-2"/>
                  <c:y val="4.5053187738566799E-2"/>
                </c:manualLayout>
              </c:layout>
              <c:tx>
                <c:rich>
                  <a:bodyPr/>
                  <a:lstStyle/>
                  <a:p>
                    <a:fld id="{DB673AD5-D5CD-4EEB-8E56-A527BBB20F2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27E8-46DF-82D9-B5E4E658470A}"/>
                </c:ext>
              </c:extLst>
            </c:dLbl>
            <c:dLbl>
              <c:idx val="9"/>
              <c:layout>
                <c:manualLayout>
                  <c:x val="-4.4834410945500435E-3"/>
                  <c:y val="2.2982141103259891E-2"/>
                </c:manualLayout>
              </c:layout>
              <c:tx>
                <c:rich>
                  <a:bodyPr/>
                  <a:lstStyle/>
                  <a:p>
                    <a:fld id="{9B51E7CB-3B7D-4204-8936-070D115DF49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27E8-46DF-82D9-B5E4E658470A}"/>
                </c:ext>
              </c:extLst>
            </c:dLbl>
            <c:dLbl>
              <c:idx val="10"/>
              <c:layout>
                <c:manualLayout>
                  <c:x val="-2.8577524142033545E-2"/>
                  <c:y val="3.7103215416803254E-2"/>
                </c:manualLayout>
              </c:layout>
              <c:tx>
                <c:rich>
                  <a:bodyPr/>
                  <a:lstStyle/>
                  <a:p>
                    <a:fld id="{402EAAE6-6899-419E-BAB6-D18E87692C2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27E8-46DF-82D9-B5E4E658470A}"/>
                </c:ext>
              </c:extLst>
            </c:dLbl>
            <c:dLbl>
              <c:idx val="11"/>
              <c:layout>
                <c:manualLayout>
                  <c:x val="-6.1506868735163145E-2"/>
                  <c:y val="-1.9913679837070229E-2"/>
                </c:manualLayout>
              </c:layout>
              <c:tx>
                <c:rich>
                  <a:bodyPr/>
                  <a:lstStyle/>
                  <a:p>
                    <a:fld id="{80E6775B-14E7-4D18-9C83-9CB5C21DC1C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27E8-46DF-82D9-B5E4E658470A}"/>
                </c:ext>
              </c:extLst>
            </c:dLbl>
            <c:dLbl>
              <c:idx val="12"/>
              <c:layout>
                <c:manualLayout>
                  <c:x val="-5.1601232529889613E-3"/>
                  <c:y val="1.6242256826007075E-2"/>
                </c:manualLayout>
              </c:layout>
              <c:tx>
                <c:rich>
                  <a:bodyPr/>
                  <a:lstStyle/>
                  <a:p>
                    <a:fld id="{FE83C203-1193-40DC-8DF6-0938F3F3996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27E8-46DF-82D9-B5E4E658470A}"/>
                </c:ext>
              </c:extLst>
            </c:dLbl>
            <c:dLbl>
              <c:idx val="13"/>
              <c:layout>
                <c:manualLayout>
                  <c:x val="-6.9270949805422671E-2"/>
                  <c:y val="2.3444989554147064E-2"/>
                </c:manualLayout>
              </c:layout>
              <c:tx>
                <c:rich>
                  <a:bodyPr/>
                  <a:lstStyle/>
                  <a:p>
                    <a:fld id="{C2388C85-6F39-4E67-87FA-9BA0A2647CC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27E8-46DF-82D9-B5E4E658470A}"/>
                </c:ext>
              </c:extLst>
            </c:dLbl>
            <c:dLbl>
              <c:idx val="14"/>
              <c:layout>
                <c:manualLayout>
                  <c:x val="-2.8855111436749126E-3"/>
                  <c:y val="1.1440435007247158E-2"/>
                </c:manualLayout>
              </c:layout>
              <c:tx>
                <c:rich>
                  <a:bodyPr/>
                  <a:lstStyle/>
                  <a:p>
                    <a:fld id="{6EFF6283-0608-4A0B-B8CF-984F6786E90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27E8-46DF-82D9-B5E4E658470A}"/>
                </c:ext>
              </c:extLst>
            </c:dLbl>
            <c:dLbl>
              <c:idx val="15"/>
              <c:layout>
                <c:manualLayout>
                  <c:x val="8.1660162022391854E-3"/>
                  <c:y val="-5.641195396527451E-4"/>
                </c:manualLayout>
              </c:layout>
              <c:tx>
                <c:rich>
                  <a:bodyPr/>
                  <a:lstStyle/>
                  <a:p>
                    <a:fld id="{A790BD50-EE79-419F-BA1F-09DCA4AE6BA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27E8-46DF-82D9-B5E4E658470A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168B9F7F-87DD-457A-AEC9-BF75D4A1A19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27E8-46DF-82D9-B5E4E658470A}"/>
                </c:ext>
              </c:extLst>
            </c:dLbl>
            <c:dLbl>
              <c:idx val="17"/>
              <c:layout>
                <c:manualLayout>
                  <c:x val="-2.7495232487186431E-2"/>
                  <c:y val="-4.6181426817872379E-2"/>
                </c:manualLayout>
              </c:layout>
              <c:tx>
                <c:rich>
                  <a:bodyPr/>
                  <a:lstStyle/>
                  <a:p>
                    <a:fld id="{DD62B856-08BB-413C-ACE7-BFA97033507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27E8-46DF-82D9-B5E4E658470A}"/>
                </c:ext>
              </c:extLst>
            </c:dLbl>
            <c:dLbl>
              <c:idx val="18"/>
              <c:layout>
                <c:manualLayout>
                  <c:x val="-0.10199766372206497"/>
                  <c:y val="3.7850455010426949E-2"/>
                </c:manualLayout>
              </c:layout>
              <c:tx>
                <c:rich>
                  <a:bodyPr/>
                  <a:lstStyle/>
                  <a:p>
                    <a:fld id="{ED99B07A-00DD-4898-B5F2-B9D0493DF4C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27E8-46DF-82D9-B5E4E658470A}"/>
                </c:ext>
              </c:extLst>
            </c:dLbl>
            <c:dLbl>
              <c:idx val="19"/>
              <c:layout>
                <c:manualLayout>
                  <c:x val="-3.3224274905071911E-2"/>
                  <c:y val="3.4749703031212588E-2"/>
                </c:manualLayout>
              </c:layout>
              <c:tx>
                <c:rich>
                  <a:bodyPr/>
                  <a:lstStyle/>
                  <a:p>
                    <a:fld id="{2CC93A0B-6230-4E15-9101-D8FF2C02E4A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27E8-46DF-82D9-B5E4E658470A}"/>
                </c:ext>
              </c:extLst>
            </c:dLbl>
            <c:dLbl>
              <c:idx val="20"/>
              <c:layout>
                <c:manualLayout>
                  <c:x val="-2.8574327442139766E-2"/>
                  <c:y val="4.7074880610208314E-2"/>
                </c:manualLayout>
              </c:layout>
              <c:tx>
                <c:rich>
                  <a:bodyPr vertOverflow="overflow" horzOverflow="overflow" wrap="square" lIns="38100" tIns="19050" rIns="38100" bIns="19050" anchor="ctr" anchorCtr="0">
                    <a:spAutoFit/>
                  </a:bodyPr>
                  <a:lstStyle/>
                  <a:p>
                    <a:pPr>
                      <a:defRPr/>
                    </a:pPr>
                    <a:fld id="{CA8ABFAE-B9E5-47D7-AAB7-22551E7455C0}" type="CELLRANGE">
                      <a:rPr lang="en-US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27E8-46DF-82D9-B5E4E658470A}"/>
                </c:ext>
              </c:extLst>
            </c:dLbl>
            <c:dLbl>
              <c:idx val="21"/>
              <c:layout>
                <c:manualLayout>
                  <c:x val="-3.7487004719996886E-2"/>
                  <c:y val="4.4163752573575056E-2"/>
                </c:manualLayout>
              </c:layout>
              <c:tx>
                <c:rich>
                  <a:bodyPr/>
                  <a:lstStyle/>
                  <a:p>
                    <a:fld id="{2E232FE3-8EDC-430D-9715-B5FD0006158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27E8-46DF-82D9-B5E4E658470A}"/>
                </c:ext>
              </c:extLst>
            </c:dLbl>
            <c:dLbl>
              <c:idx val="22"/>
              <c:layout>
                <c:manualLayout>
                  <c:x val="-2.652552078410882E-2"/>
                  <c:y val="4.1810240187984488E-2"/>
                </c:manualLayout>
              </c:layout>
              <c:tx>
                <c:rich>
                  <a:bodyPr/>
                  <a:lstStyle/>
                  <a:p>
                    <a:fld id="{AC463743-EC0B-4908-AF0B-76BB0FFBE8B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27E8-46DF-82D9-B5E4E658470A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69A23173-4829-433C-B7CC-13D0608C743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27E8-46DF-82D9-B5E4E658470A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99DD2FEB-DFF0-4780-BFF3-A6D4A297B973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27E8-46DF-82D9-B5E4E658470A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0387DEEA-5C0E-4A31-B89A-F9AC4E6AE25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27E8-46DF-82D9-B5E4E658470A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38306C83-C6E5-45E3-91FF-015E585EFC3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27E8-46DF-82D9-B5E4E658470A}"/>
                </c:ext>
              </c:extLst>
            </c:dLbl>
            <c:dLbl>
              <c:idx val="27"/>
              <c:layout>
                <c:manualLayout>
                  <c:x val="-3.0342658431226476E-2"/>
                  <c:y val="3.9456727802393822E-2"/>
                </c:manualLayout>
              </c:layout>
              <c:tx>
                <c:rich>
                  <a:bodyPr/>
                  <a:lstStyle/>
                  <a:p>
                    <a:fld id="{BA04DD4A-B800-4274-91F0-DB12EAADD0F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27E8-46DF-82D9-B5E4E658470A}"/>
                </c:ext>
              </c:extLst>
            </c:dLbl>
            <c:dLbl>
              <c:idx val="28"/>
              <c:layout>
                <c:manualLayout>
                  <c:x val="-6.6599513191148887E-2"/>
                  <c:y val="-3.1775961361592449E-2"/>
                </c:manualLayout>
              </c:layout>
              <c:tx>
                <c:rich>
                  <a:bodyPr/>
                  <a:lstStyle/>
                  <a:p>
                    <a:fld id="{FD41E997-BC25-46BF-81DF-511CC42A6FE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27E8-46DF-82D9-B5E4E658470A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27E8-46DF-82D9-B5E4E658470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59_ábra_chart'!$H$10:$H$39</c:f>
              <c:numCache>
                <c:formatCode>0.0</c:formatCode>
                <c:ptCount val="30"/>
                <c:pt idx="0">
                  <c:v>3.6415615221797406</c:v>
                </c:pt>
                <c:pt idx="1">
                  <c:v>1.8098374506256132</c:v>
                </c:pt>
                <c:pt idx="2">
                  <c:v>9.065089691200976</c:v>
                </c:pt>
                <c:pt idx="3">
                  <c:v>2.6057532254833844</c:v>
                </c:pt>
                <c:pt idx="4">
                  <c:v>3.6749186299254144</c:v>
                </c:pt>
                <c:pt idx="5">
                  <c:v>1.993735367082401</c:v>
                </c:pt>
                <c:pt idx="6">
                  <c:v>5.673188134620462</c:v>
                </c:pt>
                <c:pt idx="7">
                  <c:v>2.1023861897927887</c:v>
                </c:pt>
                <c:pt idx="8">
                  <c:v>6.1660341758274573</c:v>
                </c:pt>
                <c:pt idx="9">
                  <c:v>3.8000627901970701</c:v>
                </c:pt>
                <c:pt idx="10">
                  <c:v>2.1462571558826595</c:v>
                </c:pt>
                <c:pt idx="11">
                  <c:v>3.8939146184460518</c:v>
                </c:pt>
                <c:pt idx="12">
                  <c:v>5.0281745224143322</c:v>
                </c:pt>
                <c:pt idx="13">
                  <c:v>7.7631237962796682</c:v>
                </c:pt>
                <c:pt idx="14">
                  <c:v>7.8660119323045246</c:v>
                </c:pt>
                <c:pt idx="15">
                  <c:v>4.5523848950362744</c:v>
                </c:pt>
                <c:pt idx="16">
                  <c:v>2.9483583958379098</c:v>
                </c:pt>
                <c:pt idx="17">
                  <c:v>4.6607566244311505</c:v>
                </c:pt>
                <c:pt idx="18">
                  <c:v>2.3602052688239525</c:v>
                </c:pt>
                <c:pt idx="19">
                  <c:v>4.0877264735402346</c:v>
                </c:pt>
                <c:pt idx="20">
                  <c:v>2.5833619640026337</c:v>
                </c:pt>
                <c:pt idx="21">
                  <c:v>3.7518587430885688</c:v>
                </c:pt>
                <c:pt idx="22">
                  <c:v>2.2482186106519655</c:v>
                </c:pt>
                <c:pt idx="23">
                  <c:v>9.9147510085492474</c:v>
                </c:pt>
                <c:pt idx="24">
                  <c:v>7.2037817573130267</c:v>
                </c:pt>
                <c:pt idx="25">
                  <c:v>10.833478270688888</c:v>
                </c:pt>
                <c:pt idx="26">
                  <c:v>1.5064342924143936</c:v>
                </c:pt>
                <c:pt idx="27">
                  <c:v>5.1428362693638849</c:v>
                </c:pt>
                <c:pt idx="28">
                  <c:v>4.4123368071190852</c:v>
                </c:pt>
              </c:numCache>
            </c:numRef>
          </c:xVal>
          <c:yVal>
            <c:numRef>
              <c:f>'59_ábra_chart'!$G$10:$G$39</c:f>
              <c:numCache>
                <c:formatCode>0.0</c:formatCode>
                <c:ptCount val="30"/>
                <c:pt idx="0">
                  <c:v>16.848853382701677</c:v>
                </c:pt>
                <c:pt idx="1">
                  <c:v>13.241715333651062</c:v>
                </c:pt>
                <c:pt idx="2">
                  <c:v>12.263588834268917</c:v>
                </c:pt>
                <c:pt idx="3">
                  <c:v>13.097967969628582</c:v>
                </c:pt>
                <c:pt idx="4">
                  <c:v>11.199622558332937</c:v>
                </c:pt>
                <c:pt idx="5">
                  <c:v>9.8694723256432191</c:v>
                </c:pt>
                <c:pt idx="6">
                  <c:v>8.5603379041926466</c:v>
                </c:pt>
                <c:pt idx="7">
                  <c:v>10.744761318987168</c:v>
                </c:pt>
                <c:pt idx="8">
                  <c:v>6.8088553025474052</c:v>
                </c:pt>
                <c:pt idx="9">
                  <c:v>9.4084005000065272</c:v>
                </c:pt>
                <c:pt idx="10">
                  <c:v>5.8044978534558922</c:v>
                </c:pt>
                <c:pt idx="11">
                  <c:v>9.8262723118062087</c:v>
                </c:pt>
                <c:pt idx="12">
                  <c:v>11.370500730871591</c:v>
                </c:pt>
                <c:pt idx="13">
                  <c:v>15.151214023596962</c:v>
                </c:pt>
                <c:pt idx="14">
                  <c:v>14.68294701094387</c:v>
                </c:pt>
                <c:pt idx="15">
                  <c:v>12.55680838993668</c:v>
                </c:pt>
                <c:pt idx="16">
                  <c:v>4.6397401385095378</c:v>
                </c:pt>
                <c:pt idx="17">
                  <c:v>12.175802102581864</c:v>
                </c:pt>
                <c:pt idx="18">
                  <c:v>11.055185465475596</c:v>
                </c:pt>
                <c:pt idx="19">
                  <c:v>5.9729225647380177</c:v>
                </c:pt>
                <c:pt idx="20">
                  <c:v>10.211064620161091</c:v>
                </c:pt>
                <c:pt idx="21">
                  <c:v>7.6292862350787889</c:v>
                </c:pt>
                <c:pt idx="22">
                  <c:v>7.9448684072843987</c:v>
                </c:pt>
                <c:pt idx="23">
                  <c:v>10.378028124888015</c:v>
                </c:pt>
                <c:pt idx="24">
                  <c:v>11.516794175004454</c:v>
                </c:pt>
                <c:pt idx="25">
                  <c:v>18.32483239046352</c:v>
                </c:pt>
                <c:pt idx="26">
                  <c:v>4.4015898017673001</c:v>
                </c:pt>
                <c:pt idx="27">
                  <c:v>7.366927053059916</c:v>
                </c:pt>
                <c:pt idx="28">
                  <c:v>12.28168565160177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59_ábra_chart'!$F$10:$F$38</c15:f>
                <c15:dlblRangeCache>
                  <c:ptCount val="29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EU</c:v>
                  </c:pt>
                  <c:pt idx="10">
                    <c:v>FI</c:v>
                  </c:pt>
                  <c:pt idx="11">
                    <c:v>FR</c:v>
                  </c:pt>
                  <c:pt idx="12">
                    <c:v>GR</c:v>
                  </c:pt>
                  <c:pt idx="13">
                    <c:v>H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S</c:v>
                  </c:pt>
                  <c:pt idx="17">
                    <c:v>IT</c:v>
                  </c:pt>
                  <c:pt idx="18">
                    <c:v>LT</c:v>
                  </c:pt>
                  <c:pt idx="19">
                    <c:v>LU</c:v>
                  </c:pt>
                  <c:pt idx="20">
                    <c:v>LV</c:v>
                  </c:pt>
                  <c:pt idx="21">
                    <c:v>MT</c:v>
                  </c:pt>
                  <c:pt idx="22">
                    <c:v>NL</c:v>
                  </c:pt>
                  <c:pt idx="23">
                    <c:v>PL</c:v>
                  </c:pt>
                  <c:pt idx="24">
                    <c:v>PT</c:v>
                  </c:pt>
                  <c:pt idx="25">
                    <c:v>RO</c:v>
                  </c:pt>
                  <c:pt idx="26">
                    <c:v>SE</c:v>
                  </c:pt>
                  <c:pt idx="27">
                    <c:v>SI</c:v>
                  </c:pt>
                  <c:pt idx="28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E-27E8-46DF-82D9-B5E4E658470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669469696"/>
        <c:axId val="669471872"/>
      </c:scatterChart>
      <c:valAx>
        <c:axId val="669469696"/>
        <c:scaling>
          <c:orientation val="minMax"/>
          <c:max val="12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600" i="0"/>
                </a:pPr>
                <a:r>
                  <a:rPr lang="hu-HU" sz="1600" b="0" i="0" baseline="0">
                    <a:effectLst/>
                  </a:rPr>
                  <a:t>Loan loss coverage of Stage 2, December 2022 (per cent)</a:t>
                </a:r>
                <a:endParaRPr lang="hu-HU" sz="1600" i="0">
                  <a:effectLst/>
                </a:endParaRPr>
              </a:p>
            </c:rich>
          </c:tx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69471872"/>
        <c:crosses val="autoZero"/>
        <c:crossBetween val="midCat"/>
        <c:majorUnit val="1"/>
      </c:valAx>
      <c:valAx>
        <c:axId val="669471872"/>
        <c:scaling>
          <c:orientation val="minMax"/>
          <c:max val="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effectLst/>
                  </a:rPr>
                  <a:t>Share of Stage 2 loans, December 2022 (per cent)</a:t>
                </a:r>
                <a:endParaRPr lang="hu-HU" sz="1600" i="0">
                  <a:effectLst/>
                </a:endParaRPr>
              </a:p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 sz="1600" i="0"/>
              </a:p>
            </c:rich>
          </c:tx>
          <c:layout>
            <c:manualLayout>
              <c:xMode val="edge"/>
              <c:yMode val="edge"/>
              <c:x val="8.8225568464430516E-3"/>
              <c:y val="4.9553320873612867E-2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669469696"/>
        <c:crosses val="autoZero"/>
        <c:crossBetween val="midCat"/>
      </c:val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60146296296296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0_ábra_chart'!$E$8</c:f>
              <c:strCache>
                <c:ptCount val="1"/>
                <c:pt idx="0">
                  <c:v>Nyereségek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0_ábra_chart'!$D$9:$D$22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60_ábra_chart'!$E$9:$E$22</c:f>
              <c:numCache>
                <c:formatCode>0.0</c:formatCode>
                <c:ptCount val="14"/>
                <c:pt idx="0">
                  <c:v>277.90373599999998</c:v>
                </c:pt>
                <c:pt idx="1">
                  <c:v>214.553</c:v>
                </c:pt>
                <c:pt idx="2">
                  <c:v>222.018596</c:v>
                </c:pt>
                <c:pt idx="3">
                  <c:v>184.24570600000001</c:v>
                </c:pt>
                <c:pt idx="4">
                  <c:v>215.24799999999999</c:v>
                </c:pt>
                <c:pt idx="5">
                  <c:v>51.267000000000003</c:v>
                </c:pt>
                <c:pt idx="6">
                  <c:v>254.96899999999999</c:v>
                </c:pt>
                <c:pt idx="7">
                  <c:v>467.14373000000001</c:v>
                </c:pt>
                <c:pt idx="8">
                  <c:v>645.34145074299977</c:v>
                </c:pt>
                <c:pt idx="9">
                  <c:v>530.21374176399991</c:v>
                </c:pt>
                <c:pt idx="10">
                  <c:v>536.56728762099988</c:v>
                </c:pt>
                <c:pt idx="11">
                  <c:v>252.30476815800003</c:v>
                </c:pt>
                <c:pt idx="12">
                  <c:v>518.63590492999992</c:v>
                </c:pt>
                <c:pt idx="13">
                  <c:v>524.596288902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B0-4889-A8A3-7D8C8F1924C0}"/>
            </c:ext>
          </c:extLst>
        </c:ser>
        <c:ser>
          <c:idx val="1"/>
          <c:order val="1"/>
          <c:tx>
            <c:strRef>
              <c:f>'60_ábra_chart'!$F$8</c:f>
              <c:strCache>
                <c:ptCount val="1"/>
                <c:pt idx="0">
                  <c:v>Veszteségek</c:v>
                </c:pt>
              </c:strCache>
            </c:strRef>
          </c:tx>
          <c:spPr>
            <a:solidFill>
              <a:srgbClr val="FF580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0_ábra_chart'!$D$9:$D$22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60_ábra_chart'!$F$9:$F$22</c:f>
              <c:numCache>
                <c:formatCode>0.0</c:formatCode>
                <c:ptCount val="14"/>
                <c:pt idx="0">
                  <c:v>-19.722000000000001</c:v>
                </c:pt>
                <c:pt idx="1">
                  <c:v>-214.24700000000001</c:v>
                </c:pt>
                <c:pt idx="2">
                  <c:v>-511.42399999999998</c:v>
                </c:pt>
                <c:pt idx="3">
                  <c:v>-358.51799999999997</c:v>
                </c:pt>
                <c:pt idx="4">
                  <c:v>-184.02854300000001</c:v>
                </c:pt>
                <c:pt idx="5">
                  <c:v>-593.35369200000002</c:v>
                </c:pt>
                <c:pt idx="6">
                  <c:v>-284.17138299999999</c:v>
                </c:pt>
                <c:pt idx="7">
                  <c:v>-23.734270000000002</c:v>
                </c:pt>
                <c:pt idx="8">
                  <c:v>-15.089391062999999</c:v>
                </c:pt>
                <c:pt idx="9">
                  <c:v>-1.4836285040000001</c:v>
                </c:pt>
                <c:pt idx="10">
                  <c:v>-39.558819098000001</c:v>
                </c:pt>
                <c:pt idx="11">
                  <c:v>-48.314517310999989</c:v>
                </c:pt>
                <c:pt idx="12">
                  <c:v>-9.0276029060000003</c:v>
                </c:pt>
                <c:pt idx="13">
                  <c:v>-39.198473291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B0-4889-A8A3-7D8C8F192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1268352"/>
        <c:axId val="1091272944"/>
      </c:barChart>
      <c:lineChart>
        <c:grouping val="standard"/>
        <c:varyColors val="0"/>
        <c:ser>
          <c:idx val="2"/>
          <c:order val="2"/>
          <c:tx>
            <c:strRef>
              <c:f>'60_ábra_chart'!$G$8</c:f>
              <c:strCache>
                <c:ptCount val="1"/>
                <c:pt idx="0">
                  <c:v>Nettó eredmé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4"/>
            <c:spPr>
              <a:solidFill>
                <a:schemeClr val="bg1">
                  <a:lumMod val="8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0_ábra_chart'!$D$9:$D$22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60_ábra_chart'!$G$9:$G$22</c:f>
              <c:numCache>
                <c:formatCode>0.0</c:formatCode>
                <c:ptCount val="14"/>
                <c:pt idx="0">
                  <c:v>258.42773599999998</c:v>
                </c:pt>
                <c:pt idx="1">
                  <c:v>-0.21</c:v>
                </c:pt>
                <c:pt idx="2">
                  <c:v>-289.40540399999998</c:v>
                </c:pt>
                <c:pt idx="3">
                  <c:v>-173.52029400000001</c:v>
                </c:pt>
                <c:pt idx="4">
                  <c:v>31.216456999999998</c:v>
                </c:pt>
                <c:pt idx="5">
                  <c:v>-541.19869200000005</c:v>
                </c:pt>
                <c:pt idx="6">
                  <c:v>-29.202383000000001</c:v>
                </c:pt>
                <c:pt idx="7">
                  <c:v>444.82972999999998</c:v>
                </c:pt>
                <c:pt idx="8">
                  <c:v>630.25205968000012</c:v>
                </c:pt>
                <c:pt idx="9">
                  <c:v>528.73011326000005</c:v>
                </c:pt>
                <c:pt idx="10">
                  <c:v>497.00846852300003</c:v>
                </c:pt>
                <c:pt idx="11">
                  <c:v>203.990250847</c:v>
                </c:pt>
                <c:pt idx="12">
                  <c:v>509.60830202400001</c:v>
                </c:pt>
                <c:pt idx="13">
                  <c:v>485.3978156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B0-4889-A8A3-7D8C8F192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268352"/>
        <c:axId val="1091272944"/>
      </c:lineChart>
      <c:lineChart>
        <c:grouping val="standard"/>
        <c:varyColors val="0"/>
        <c:ser>
          <c:idx val="3"/>
          <c:order val="3"/>
          <c:tx>
            <c:strRef>
              <c:f>'60_ábra_chart'!$H$8</c:f>
              <c:strCache>
                <c:ptCount val="1"/>
                <c:pt idx="0">
                  <c:v>Veszteséges intézmények mérlegfőösszeg alapú aránya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4"/>
            <c:spPr>
              <a:solidFill>
                <a:srgbClr val="FFABAB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0_ábra_chart'!$D$9:$D$22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60_ábra_chart'!$H$9:$H$22</c:f>
              <c:numCache>
                <c:formatCode>0.0</c:formatCode>
                <c:ptCount val="14"/>
                <c:pt idx="0">
                  <c:v>4.8108484511472653</c:v>
                </c:pt>
                <c:pt idx="1">
                  <c:v>35.116190911014897</c:v>
                </c:pt>
                <c:pt idx="2">
                  <c:v>42.708922821173005</c:v>
                </c:pt>
                <c:pt idx="3">
                  <c:v>39.275189096999782</c:v>
                </c:pt>
                <c:pt idx="4">
                  <c:v>31.089789939788957</c:v>
                </c:pt>
                <c:pt idx="5">
                  <c:v>71.385682875217995</c:v>
                </c:pt>
                <c:pt idx="6">
                  <c:v>45.756198011356972</c:v>
                </c:pt>
                <c:pt idx="7">
                  <c:v>4.4712912373533262</c:v>
                </c:pt>
                <c:pt idx="8">
                  <c:v>3.2847543442234262</c:v>
                </c:pt>
                <c:pt idx="9">
                  <c:v>0.48690547368385312</c:v>
                </c:pt>
                <c:pt idx="10">
                  <c:v>8.4400783225465421</c:v>
                </c:pt>
                <c:pt idx="11">
                  <c:v>20.897090885906525</c:v>
                </c:pt>
                <c:pt idx="12">
                  <c:v>6.5426462525629558</c:v>
                </c:pt>
                <c:pt idx="13">
                  <c:v>9.818834645830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B0-4889-A8A3-7D8C8F192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3296"/>
        <c:axId val="1053494608"/>
      </c:lineChart>
      <c:catAx>
        <c:axId val="109126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1272944"/>
        <c:crosses val="autoZero"/>
        <c:auto val="1"/>
        <c:lblAlgn val="ctr"/>
        <c:lblOffset val="100"/>
        <c:noMultiLvlLbl val="0"/>
      </c:catAx>
      <c:valAx>
        <c:axId val="1091272944"/>
        <c:scaling>
          <c:orientation val="minMax"/>
          <c:max val="700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8706527515228187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1268352"/>
        <c:crosses val="autoZero"/>
        <c:crossBetween val="between"/>
        <c:majorUnit val="100"/>
      </c:valAx>
      <c:valAx>
        <c:axId val="1053494608"/>
        <c:scaling>
          <c:orientation val="maxMin"/>
          <c:max val="80"/>
          <c:min val="-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69833333333338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493296"/>
        <c:crosses val="max"/>
        <c:crossBetween val="between"/>
        <c:majorUnit val="10"/>
      </c:valAx>
      <c:catAx>
        <c:axId val="105349329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3494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5499592369059385E-2"/>
          <c:y val="0.81850925925925921"/>
          <c:w val="0.85432320691279495"/>
          <c:h val="0.167379629629629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93347150131681E-2"/>
          <c:y val="5.1188148148148149E-2"/>
          <c:w val="0.84620635010217315"/>
          <c:h val="0.648387037037037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0_ábra_chart'!$E$7</c:f>
              <c:strCache>
                <c:ptCount val="1"/>
                <c:pt idx="0">
                  <c:v>Profi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0_ábra_chart'!$D$9:$D$22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60_ábra_chart'!$E$9:$E$22</c:f>
              <c:numCache>
                <c:formatCode>0.0</c:formatCode>
                <c:ptCount val="14"/>
                <c:pt idx="0">
                  <c:v>277.90373599999998</c:v>
                </c:pt>
                <c:pt idx="1">
                  <c:v>214.553</c:v>
                </c:pt>
                <c:pt idx="2">
                  <c:v>222.018596</c:v>
                </c:pt>
                <c:pt idx="3">
                  <c:v>184.24570600000001</c:v>
                </c:pt>
                <c:pt idx="4">
                  <c:v>215.24799999999999</c:v>
                </c:pt>
                <c:pt idx="5">
                  <c:v>51.267000000000003</c:v>
                </c:pt>
                <c:pt idx="6">
                  <c:v>254.96899999999999</c:v>
                </c:pt>
                <c:pt idx="7">
                  <c:v>467.14373000000001</c:v>
                </c:pt>
                <c:pt idx="8">
                  <c:v>645.34145074299977</c:v>
                </c:pt>
                <c:pt idx="9">
                  <c:v>530.21374176399991</c:v>
                </c:pt>
                <c:pt idx="10">
                  <c:v>536.56728762099988</c:v>
                </c:pt>
                <c:pt idx="11">
                  <c:v>252.30476815800003</c:v>
                </c:pt>
                <c:pt idx="12">
                  <c:v>518.63590492999992</c:v>
                </c:pt>
                <c:pt idx="13">
                  <c:v>524.596288902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22-426A-8AD7-1ED987F98237}"/>
            </c:ext>
          </c:extLst>
        </c:ser>
        <c:ser>
          <c:idx val="1"/>
          <c:order val="1"/>
          <c:tx>
            <c:strRef>
              <c:f>'60_ábra_chart'!$F$7</c:f>
              <c:strCache>
                <c:ptCount val="1"/>
                <c:pt idx="0">
                  <c:v>Loss</c:v>
                </c:pt>
              </c:strCache>
            </c:strRef>
          </c:tx>
          <c:spPr>
            <a:solidFill>
              <a:srgbClr val="FF580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60_ábra_chart'!$D$9:$D$22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60_ábra_chart'!$F$9:$F$22</c:f>
              <c:numCache>
                <c:formatCode>0.0</c:formatCode>
                <c:ptCount val="14"/>
                <c:pt idx="0">
                  <c:v>-19.722000000000001</c:v>
                </c:pt>
                <c:pt idx="1">
                  <c:v>-214.24700000000001</c:v>
                </c:pt>
                <c:pt idx="2">
                  <c:v>-511.42399999999998</c:v>
                </c:pt>
                <c:pt idx="3">
                  <c:v>-358.51799999999997</c:v>
                </c:pt>
                <c:pt idx="4">
                  <c:v>-184.02854300000001</c:v>
                </c:pt>
                <c:pt idx="5">
                  <c:v>-593.35369200000002</c:v>
                </c:pt>
                <c:pt idx="6">
                  <c:v>-284.17138299999999</c:v>
                </c:pt>
                <c:pt idx="7">
                  <c:v>-23.734270000000002</c:v>
                </c:pt>
                <c:pt idx="8">
                  <c:v>-15.089391062999999</c:v>
                </c:pt>
                <c:pt idx="9">
                  <c:v>-1.4836285040000001</c:v>
                </c:pt>
                <c:pt idx="10">
                  <c:v>-39.558819098000001</c:v>
                </c:pt>
                <c:pt idx="11">
                  <c:v>-48.314517310999989</c:v>
                </c:pt>
                <c:pt idx="12">
                  <c:v>-9.0276029060000003</c:v>
                </c:pt>
                <c:pt idx="13">
                  <c:v>-39.198473291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22-426A-8AD7-1ED987F98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1268352"/>
        <c:axId val="1091272944"/>
      </c:barChart>
      <c:lineChart>
        <c:grouping val="standard"/>
        <c:varyColors val="0"/>
        <c:ser>
          <c:idx val="2"/>
          <c:order val="2"/>
          <c:tx>
            <c:strRef>
              <c:f>'60_ábra_chart'!$G$7</c:f>
              <c:strCache>
                <c:ptCount val="1"/>
                <c:pt idx="0">
                  <c:v>Net profi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4"/>
            <c:spPr>
              <a:solidFill>
                <a:schemeClr val="bg1">
                  <a:lumMod val="8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0_ábra_chart'!$D$9:$D$22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60_ábra_chart'!$G$9:$G$22</c:f>
              <c:numCache>
                <c:formatCode>0.0</c:formatCode>
                <c:ptCount val="14"/>
                <c:pt idx="0">
                  <c:v>258.42773599999998</c:v>
                </c:pt>
                <c:pt idx="1">
                  <c:v>-0.21</c:v>
                </c:pt>
                <c:pt idx="2">
                  <c:v>-289.40540399999998</c:v>
                </c:pt>
                <c:pt idx="3">
                  <c:v>-173.52029400000001</c:v>
                </c:pt>
                <c:pt idx="4">
                  <c:v>31.216456999999998</c:v>
                </c:pt>
                <c:pt idx="5">
                  <c:v>-541.19869200000005</c:v>
                </c:pt>
                <c:pt idx="6">
                  <c:v>-29.202383000000001</c:v>
                </c:pt>
                <c:pt idx="7">
                  <c:v>444.82972999999998</c:v>
                </c:pt>
                <c:pt idx="8">
                  <c:v>630.25205968000012</c:v>
                </c:pt>
                <c:pt idx="9">
                  <c:v>528.73011326000005</c:v>
                </c:pt>
                <c:pt idx="10">
                  <c:v>497.00846852300003</c:v>
                </c:pt>
                <c:pt idx="11">
                  <c:v>203.990250847</c:v>
                </c:pt>
                <c:pt idx="12">
                  <c:v>509.60830202400001</c:v>
                </c:pt>
                <c:pt idx="13">
                  <c:v>485.3978156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22-426A-8AD7-1ED987F98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268352"/>
        <c:axId val="1091272944"/>
      </c:lineChart>
      <c:lineChart>
        <c:grouping val="standard"/>
        <c:varyColors val="0"/>
        <c:ser>
          <c:idx val="3"/>
          <c:order val="3"/>
          <c:tx>
            <c:strRef>
              <c:f>'60_ábra_chart'!$H$7</c:f>
              <c:strCache>
                <c:ptCount val="1"/>
                <c:pt idx="0">
                  <c:v>Ratio of loss-making institutions based on the balance sheet total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4"/>
            <c:spPr>
              <a:solidFill>
                <a:srgbClr val="FFABAB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0_ábra_chart'!$D$9:$D$22</c:f>
              <c:numCache>
                <c:formatCode>General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numCache>
            </c:numRef>
          </c:cat>
          <c:val>
            <c:numRef>
              <c:f>'60_ábra_chart'!$H$9:$H$22</c:f>
              <c:numCache>
                <c:formatCode>0.0</c:formatCode>
                <c:ptCount val="14"/>
                <c:pt idx="0">
                  <c:v>4.8108484511472653</c:v>
                </c:pt>
                <c:pt idx="1">
                  <c:v>35.116190911014897</c:v>
                </c:pt>
                <c:pt idx="2">
                  <c:v>42.708922821173005</c:v>
                </c:pt>
                <c:pt idx="3">
                  <c:v>39.275189096999782</c:v>
                </c:pt>
                <c:pt idx="4">
                  <c:v>31.089789939788957</c:v>
                </c:pt>
                <c:pt idx="5">
                  <c:v>71.385682875217995</c:v>
                </c:pt>
                <c:pt idx="6">
                  <c:v>45.756198011356972</c:v>
                </c:pt>
                <c:pt idx="7">
                  <c:v>4.4712912373533262</c:v>
                </c:pt>
                <c:pt idx="8">
                  <c:v>3.2847543442234262</c:v>
                </c:pt>
                <c:pt idx="9">
                  <c:v>0.48690547368385312</c:v>
                </c:pt>
                <c:pt idx="10">
                  <c:v>8.4400783225465421</c:v>
                </c:pt>
                <c:pt idx="11">
                  <c:v>20.897090885906525</c:v>
                </c:pt>
                <c:pt idx="12">
                  <c:v>6.5426462525629558</c:v>
                </c:pt>
                <c:pt idx="13">
                  <c:v>9.818834645830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22-426A-8AD7-1ED987F98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493296"/>
        <c:axId val="1053494608"/>
      </c:lineChart>
      <c:catAx>
        <c:axId val="109126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1272944"/>
        <c:crosses val="autoZero"/>
        <c:auto val="1"/>
        <c:lblAlgn val="ctr"/>
        <c:lblOffset val="100"/>
        <c:noMultiLvlLbl val="0"/>
      </c:catAx>
      <c:valAx>
        <c:axId val="1091272944"/>
        <c:scaling>
          <c:orientation val="minMax"/>
          <c:max val="700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7.9887083333333331E-2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1268352"/>
        <c:crosses val="autoZero"/>
        <c:crossBetween val="between"/>
        <c:majorUnit val="100"/>
      </c:valAx>
      <c:valAx>
        <c:axId val="1053494608"/>
        <c:scaling>
          <c:orientation val="maxMin"/>
          <c:max val="80"/>
          <c:min val="-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61499999999999"/>
              <c:y val="8.13888888888888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493296"/>
        <c:crosses val="max"/>
        <c:crossBetween val="between"/>
        <c:majorUnit val="10"/>
      </c:valAx>
      <c:catAx>
        <c:axId val="105349329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53494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5499592369059385E-2"/>
          <c:y val="0.81850925925925921"/>
          <c:w val="0.85432320691279495"/>
          <c:h val="0.167379629629629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1672464974996E-2"/>
          <c:y val="4.2857407407407407E-2"/>
          <c:w val="0.83878937495400474"/>
          <c:h val="0.64542055555555544"/>
        </c:manualLayout>
      </c:layout>
      <c:areaChart>
        <c:grouping val="stacked"/>
        <c:varyColors val="0"/>
        <c:ser>
          <c:idx val="0"/>
          <c:order val="0"/>
          <c:tx>
            <c:strRef>
              <c:f>'61_ábra_chart'!$I$8</c:f>
              <c:strCache>
                <c:ptCount val="1"/>
                <c:pt idx="0">
                  <c:v>ROE: 20% felett</c:v>
                </c:pt>
              </c:strCache>
            </c:strRef>
          </c:tx>
          <c:spPr>
            <a:solidFill>
              <a:schemeClr val="accent6">
                <a:lumMod val="75000"/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I$9:$I$203</c:f>
              <c:numCache>
                <c:formatCode>#\ ##0.0</c:formatCode>
                <c:ptCount val="195"/>
                <c:pt idx="0">
                  <c:v>48.025872906908582</c:v>
                </c:pt>
                <c:pt idx="1">
                  <c:v>48.882029811747465</c:v>
                </c:pt>
                <c:pt idx="2">
                  <c:v>42.838648130573695</c:v>
                </c:pt>
                <c:pt idx="3">
                  <c:v>42.048379709500416</c:v>
                </c:pt>
                <c:pt idx="4">
                  <c:v>50.941252461807338</c:v>
                </c:pt>
                <c:pt idx="5">
                  <c:v>49.251281229461455</c:v>
                </c:pt>
                <c:pt idx="6">
                  <c:v>65.826054147492684</c:v>
                </c:pt>
                <c:pt idx="7">
                  <c:v>66.22891112249259</c:v>
                </c:pt>
                <c:pt idx="8">
                  <c:v>58.296388488523867</c:v>
                </c:pt>
                <c:pt idx="9">
                  <c:v>58.774398140906335</c:v>
                </c:pt>
                <c:pt idx="10">
                  <c:v>64.076908289546395</c:v>
                </c:pt>
                <c:pt idx="11">
                  <c:v>51.530383397491754</c:v>
                </c:pt>
                <c:pt idx="12">
                  <c:v>50.681407232670551</c:v>
                </c:pt>
                <c:pt idx="13">
                  <c:v>43.073700979604887</c:v>
                </c:pt>
                <c:pt idx="14">
                  <c:v>43.961839515712299</c:v>
                </c:pt>
                <c:pt idx="15">
                  <c:v>52.861142976492737</c:v>
                </c:pt>
                <c:pt idx="16">
                  <c:v>34.112906939819446</c:v>
                </c:pt>
                <c:pt idx="17">
                  <c:v>43.745318714459785</c:v>
                </c:pt>
                <c:pt idx="18">
                  <c:v>39.615399499243999</c:v>
                </c:pt>
                <c:pt idx="19">
                  <c:v>42.327501343991017</c:v>
                </c:pt>
                <c:pt idx="20">
                  <c:v>57.525833542904003</c:v>
                </c:pt>
                <c:pt idx="21">
                  <c:v>49.331204154331758</c:v>
                </c:pt>
                <c:pt idx="22">
                  <c:v>49.470683265319693</c:v>
                </c:pt>
                <c:pt idx="23">
                  <c:v>28.563822881140084</c:v>
                </c:pt>
                <c:pt idx="24">
                  <c:v>28.02738095007712</c:v>
                </c:pt>
                <c:pt idx="25">
                  <c:v>28.878893272479285</c:v>
                </c:pt>
                <c:pt idx="26">
                  <c:v>18.91599651091899</c:v>
                </c:pt>
                <c:pt idx="27">
                  <c:v>25.871557820483471</c:v>
                </c:pt>
                <c:pt idx="28">
                  <c:v>17.497828676276121</c:v>
                </c:pt>
                <c:pt idx="29">
                  <c:v>17.917871018035974</c:v>
                </c:pt>
                <c:pt idx="30">
                  <c:v>16.980415896666454</c:v>
                </c:pt>
                <c:pt idx="31">
                  <c:v>16.661965031553184</c:v>
                </c:pt>
                <c:pt idx="32">
                  <c:v>19.921015747846145</c:v>
                </c:pt>
                <c:pt idx="33">
                  <c:v>11.487864070302956</c:v>
                </c:pt>
                <c:pt idx="34">
                  <c:v>11.365092466362285</c:v>
                </c:pt>
                <c:pt idx="35">
                  <c:v>12.06776600154131</c:v>
                </c:pt>
                <c:pt idx="36">
                  <c:v>10.931933261827648</c:v>
                </c:pt>
                <c:pt idx="37">
                  <c:v>10.993680143608344</c:v>
                </c:pt>
                <c:pt idx="38">
                  <c:v>8.7504416494019726</c:v>
                </c:pt>
                <c:pt idx="39">
                  <c:v>16.183716118708837</c:v>
                </c:pt>
                <c:pt idx="40">
                  <c:v>35.063525565792894</c:v>
                </c:pt>
                <c:pt idx="41">
                  <c:v>16.529319340082683</c:v>
                </c:pt>
                <c:pt idx="42">
                  <c:v>17.580992005716922</c:v>
                </c:pt>
                <c:pt idx="43">
                  <c:v>17.445128115214338</c:v>
                </c:pt>
                <c:pt idx="44">
                  <c:v>3.7473141165429178</c:v>
                </c:pt>
                <c:pt idx="45">
                  <c:v>3.8825796638180874</c:v>
                </c:pt>
                <c:pt idx="46">
                  <c:v>4.0639948052847634</c:v>
                </c:pt>
                <c:pt idx="47">
                  <c:v>3.9291602378729804</c:v>
                </c:pt>
                <c:pt idx="48">
                  <c:v>3.7174372940163867</c:v>
                </c:pt>
                <c:pt idx="49">
                  <c:v>3.6273741854027972</c:v>
                </c:pt>
                <c:pt idx="50">
                  <c:v>3.6109417467380327</c:v>
                </c:pt>
                <c:pt idx="51">
                  <c:v>3.6414294676811272</c:v>
                </c:pt>
                <c:pt idx="52">
                  <c:v>3.5503287672049808</c:v>
                </c:pt>
                <c:pt idx="53">
                  <c:v>3.4060007978856728</c:v>
                </c:pt>
                <c:pt idx="54">
                  <c:v>3.6718922972771697</c:v>
                </c:pt>
                <c:pt idx="55">
                  <c:v>3.4218308033310101</c:v>
                </c:pt>
                <c:pt idx="56">
                  <c:v>3.3123745794796808</c:v>
                </c:pt>
                <c:pt idx="57">
                  <c:v>21.483795017789564</c:v>
                </c:pt>
                <c:pt idx="58">
                  <c:v>11.304582059177976</c:v>
                </c:pt>
                <c:pt idx="59">
                  <c:v>5.9339017386732795</c:v>
                </c:pt>
                <c:pt idx="60">
                  <c:v>5.9478803555320088</c:v>
                </c:pt>
                <c:pt idx="61">
                  <c:v>5.8092120885714902</c:v>
                </c:pt>
                <c:pt idx="62">
                  <c:v>5.6411758502019138</c:v>
                </c:pt>
                <c:pt idx="63">
                  <c:v>5.5992808284630522</c:v>
                </c:pt>
                <c:pt idx="64">
                  <c:v>4.8108418982776247</c:v>
                </c:pt>
                <c:pt idx="65">
                  <c:v>4.5433790143290658</c:v>
                </c:pt>
                <c:pt idx="66">
                  <c:v>4.7140872616645009</c:v>
                </c:pt>
                <c:pt idx="67">
                  <c:v>6.5935154199354864</c:v>
                </c:pt>
                <c:pt idx="68">
                  <c:v>4.9313316882582328</c:v>
                </c:pt>
                <c:pt idx="69">
                  <c:v>4.8274156534628521</c:v>
                </c:pt>
                <c:pt idx="70">
                  <c:v>4.59624448036997</c:v>
                </c:pt>
                <c:pt idx="71">
                  <c:v>4.460675092474788</c:v>
                </c:pt>
                <c:pt idx="72">
                  <c:v>4.8871958528284321</c:v>
                </c:pt>
                <c:pt idx="73">
                  <c:v>4.8088465909068265</c:v>
                </c:pt>
                <c:pt idx="74">
                  <c:v>5.067958116950769</c:v>
                </c:pt>
                <c:pt idx="75">
                  <c:v>13.372543502957047</c:v>
                </c:pt>
                <c:pt idx="76">
                  <c:v>12.963310571946129</c:v>
                </c:pt>
                <c:pt idx="77">
                  <c:v>5.5000151172679059</c:v>
                </c:pt>
                <c:pt idx="78">
                  <c:v>5.5209316178280305</c:v>
                </c:pt>
                <c:pt idx="79">
                  <c:v>5.0719518065676938</c:v>
                </c:pt>
                <c:pt idx="80">
                  <c:v>5.3439963697883854</c:v>
                </c:pt>
                <c:pt idx="81">
                  <c:v>5.7640603239056443</c:v>
                </c:pt>
                <c:pt idx="82">
                  <c:v>5.8107198725233626</c:v>
                </c:pt>
                <c:pt idx="83">
                  <c:v>5.9693650965272056</c:v>
                </c:pt>
                <c:pt idx="84">
                  <c:v>5.4682849003331562</c:v>
                </c:pt>
                <c:pt idx="85">
                  <c:v>5.8831806264560882</c:v>
                </c:pt>
                <c:pt idx="86">
                  <c:v>10.205261845161317</c:v>
                </c:pt>
                <c:pt idx="87">
                  <c:v>10.028097123514563</c:v>
                </c:pt>
                <c:pt idx="88">
                  <c:v>9.2149915516295788</c:v>
                </c:pt>
                <c:pt idx="89">
                  <c:v>5.2015098423492434</c:v>
                </c:pt>
                <c:pt idx="90">
                  <c:v>5.9941497483423278</c:v>
                </c:pt>
                <c:pt idx="91">
                  <c:v>6.0186858083646024</c:v>
                </c:pt>
                <c:pt idx="92">
                  <c:v>12.353518577171</c:v>
                </c:pt>
                <c:pt idx="93">
                  <c:v>11.738632831242956</c:v>
                </c:pt>
                <c:pt idx="94">
                  <c:v>12.265033463850189</c:v>
                </c:pt>
                <c:pt idx="95">
                  <c:v>5.2608109999778527</c:v>
                </c:pt>
                <c:pt idx="96">
                  <c:v>7.6226573125607695</c:v>
                </c:pt>
                <c:pt idx="97">
                  <c:v>5.1370333129873336</c:v>
                </c:pt>
                <c:pt idx="98">
                  <c:v>5.2164540895045697</c:v>
                </c:pt>
                <c:pt idx="99">
                  <c:v>4.2394031622321853</c:v>
                </c:pt>
                <c:pt idx="100">
                  <c:v>4.2709064966280215</c:v>
                </c:pt>
                <c:pt idx="101">
                  <c:v>26.514278346234288</c:v>
                </c:pt>
                <c:pt idx="102">
                  <c:v>26.326973137122668</c:v>
                </c:pt>
                <c:pt idx="103">
                  <c:v>5.3811815905007689</c:v>
                </c:pt>
                <c:pt idx="104">
                  <c:v>16.66707732511551</c:v>
                </c:pt>
                <c:pt idx="105">
                  <c:v>16.872880217116734</c:v>
                </c:pt>
                <c:pt idx="106">
                  <c:v>17.018999121962846</c:v>
                </c:pt>
                <c:pt idx="107">
                  <c:v>19.968210150185023</c:v>
                </c:pt>
                <c:pt idx="108">
                  <c:v>19.982351887472628</c:v>
                </c:pt>
                <c:pt idx="109">
                  <c:v>30.463666373818143</c:v>
                </c:pt>
                <c:pt idx="110">
                  <c:v>27.963901263707104</c:v>
                </c:pt>
                <c:pt idx="111">
                  <c:v>28.281099616772092</c:v>
                </c:pt>
                <c:pt idx="112">
                  <c:v>28.539646393548662</c:v>
                </c:pt>
                <c:pt idx="113">
                  <c:v>29.555036770883596</c:v>
                </c:pt>
                <c:pt idx="114">
                  <c:v>29.752215103786757</c:v>
                </c:pt>
                <c:pt idx="115">
                  <c:v>28.948303083809556</c:v>
                </c:pt>
                <c:pt idx="116">
                  <c:v>29.872849635948551</c:v>
                </c:pt>
                <c:pt idx="117">
                  <c:v>29.643218109576125</c:v>
                </c:pt>
                <c:pt idx="118">
                  <c:v>30.619208023290735</c:v>
                </c:pt>
                <c:pt idx="119">
                  <c:v>40.863083566571831</c:v>
                </c:pt>
                <c:pt idx="120">
                  <c:v>38.557042850938195</c:v>
                </c:pt>
                <c:pt idx="121">
                  <c:v>23.963590566347293</c:v>
                </c:pt>
                <c:pt idx="122">
                  <c:v>23.892261115811188</c:v>
                </c:pt>
                <c:pt idx="123">
                  <c:v>17.061288867935598</c:v>
                </c:pt>
                <c:pt idx="124">
                  <c:v>18.002658960445299</c:v>
                </c:pt>
                <c:pt idx="125">
                  <c:v>24.515300150393486</c:v>
                </c:pt>
                <c:pt idx="126">
                  <c:v>27.110075204537786</c:v>
                </c:pt>
                <c:pt idx="127">
                  <c:v>21.795773656227787</c:v>
                </c:pt>
                <c:pt idx="128">
                  <c:v>21.737554782638345</c:v>
                </c:pt>
                <c:pt idx="129">
                  <c:v>21.619208743037099</c:v>
                </c:pt>
                <c:pt idx="130">
                  <c:v>28.274218008742924</c:v>
                </c:pt>
                <c:pt idx="131">
                  <c:v>50.490464885339691</c:v>
                </c:pt>
                <c:pt idx="132">
                  <c:v>43.69349990128552</c:v>
                </c:pt>
                <c:pt idx="133">
                  <c:v>49.89952130197409</c:v>
                </c:pt>
                <c:pt idx="134">
                  <c:v>36.08309283135938</c:v>
                </c:pt>
                <c:pt idx="135">
                  <c:v>30.045146898673114</c:v>
                </c:pt>
                <c:pt idx="136">
                  <c:v>35.341154390258239</c:v>
                </c:pt>
                <c:pt idx="137">
                  <c:v>29.885325785947579</c:v>
                </c:pt>
                <c:pt idx="138">
                  <c:v>22.896886837352127</c:v>
                </c:pt>
                <c:pt idx="139">
                  <c:v>36.536479812729745</c:v>
                </c:pt>
                <c:pt idx="140">
                  <c:v>34.547621025538184</c:v>
                </c:pt>
                <c:pt idx="141">
                  <c:v>34.793306848051714</c:v>
                </c:pt>
                <c:pt idx="142">
                  <c:v>35.110256539389432</c:v>
                </c:pt>
                <c:pt idx="143">
                  <c:v>29.607631700757587</c:v>
                </c:pt>
                <c:pt idx="144">
                  <c:v>21.907794676735165</c:v>
                </c:pt>
                <c:pt idx="145">
                  <c:v>22.373013305628735</c:v>
                </c:pt>
                <c:pt idx="146">
                  <c:v>22.416967317689434</c:v>
                </c:pt>
                <c:pt idx="147">
                  <c:v>22.220803269662902</c:v>
                </c:pt>
                <c:pt idx="148">
                  <c:v>13.562554486137282</c:v>
                </c:pt>
                <c:pt idx="149">
                  <c:v>13.636156629135677</c:v>
                </c:pt>
                <c:pt idx="150">
                  <c:v>13.374328113650549</c:v>
                </c:pt>
                <c:pt idx="151">
                  <c:v>13.747117077641175</c:v>
                </c:pt>
                <c:pt idx="152">
                  <c:v>17.244431442897895</c:v>
                </c:pt>
                <c:pt idx="153">
                  <c:v>13.833776819689273</c:v>
                </c:pt>
                <c:pt idx="154">
                  <c:v>17.536343822660641</c:v>
                </c:pt>
                <c:pt idx="155">
                  <c:v>12.664105136266912</c:v>
                </c:pt>
                <c:pt idx="156">
                  <c:v>12.919701694409907</c:v>
                </c:pt>
                <c:pt idx="157">
                  <c:v>12.638553082346174</c:v>
                </c:pt>
                <c:pt idx="158">
                  <c:v>11.935798677472713</c:v>
                </c:pt>
                <c:pt idx="159">
                  <c:v>10.374107485029329</c:v>
                </c:pt>
                <c:pt idx="160">
                  <c:v>10.190345194914546</c:v>
                </c:pt>
                <c:pt idx="161">
                  <c:v>5.664284745842914</c:v>
                </c:pt>
                <c:pt idx="162">
                  <c:v>5.4844367442479802</c:v>
                </c:pt>
                <c:pt idx="163">
                  <c:v>2.3490364804992963</c:v>
                </c:pt>
                <c:pt idx="164">
                  <c:v>2.2861772218709628</c:v>
                </c:pt>
                <c:pt idx="165">
                  <c:v>2.0166172813958783</c:v>
                </c:pt>
                <c:pt idx="166">
                  <c:v>2.1235562632866944</c:v>
                </c:pt>
                <c:pt idx="167">
                  <c:v>1.8662393705792115</c:v>
                </c:pt>
                <c:pt idx="168">
                  <c:v>1.6502307431580747</c:v>
                </c:pt>
                <c:pt idx="169">
                  <c:v>1.6494508488175648</c:v>
                </c:pt>
                <c:pt idx="170">
                  <c:v>1.6865253018726867</c:v>
                </c:pt>
                <c:pt idx="171">
                  <c:v>7.6475992255585323</c:v>
                </c:pt>
                <c:pt idx="172">
                  <c:v>7.5114831416213459</c:v>
                </c:pt>
                <c:pt idx="173">
                  <c:v>21.233732573897512</c:v>
                </c:pt>
                <c:pt idx="174">
                  <c:v>20.692313648834823</c:v>
                </c:pt>
                <c:pt idx="175">
                  <c:v>20.481954030960566</c:v>
                </c:pt>
                <c:pt idx="176">
                  <c:v>20.604804492197452</c:v>
                </c:pt>
                <c:pt idx="177">
                  <c:v>20.175128861359333</c:v>
                </c:pt>
                <c:pt idx="178">
                  <c:v>21.437004240343793</c:v>
                </c:pt>
                <c:pt idx="179">
                  <c:v>22.893307891825287</c:v>
                </c:pt>
                <c:pt idx="180">
                  <c:v>22.853712655888742</c:v>
                </c:pt>
                <c:pt idx="181">
                  <c:v>22.222768441786602</c:v>
                </c:pt>
                <c:pt idx="182">
                  <c:v>26.568418422857697</c:v>
                </c:pt>
                <c:pt idx="183">
                  <c:v>19.636645564643491</c:v>
                </c:pt>
                <c:pt idx="184">
                  <c:v>19.590778088821658</c:v>
                </c:pt>
                <c:pt idx="185">
                  <c:v>3.8854102790791281</c:v>
                </c:pt>
                <c:pt idx="186">
                  <c:v>4.0262929607979361</c:v>
                </c:pt>
                <c:pt idx="187">
                  <c:v>11.846332820933373</c:v>
                </c:pt>
                <c:pt idx="188">
                  <c:v>13.185053447635173</c:v>
                </c:pt>
                <c:pt idx="189">
                  <c:v>13.498098992062829</c:v>
                </c:pt>
                <c:pt idx="190">
                  <c:v>19.523264303920399</c:v>
                </c:pt>
                <c:pt idx="191">
                  <c:v>18.93392213458344</c:v>
                </c:pt>
                <c:pt idx="192">
                  <c:v>18.219098592507972</c:v>
                </c:pt>
                <c:pt idx="193">
                  <c:v>19.152156359236724</c:v>
                </c:pt>
                <c:pt idx="194">
                  <c:v>23.60896653833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84-46D3-9726-F7BF19C6D2CE}"/>
            </c:ext>
          </c:extLst>
        </c:ser>
        <c:ser>
          <c:idx val="1"/>
          <c:order val="1"/>
          <c:tx>
            <c:strRef>
              <c:f>'61_ábra_chart'!$J$8</c:f>
              <c:strCache>
                <c:ptCount val="1"/>
                <c:pt idx="0">
                  <c:v>ROE: 10% – 20%</c:v>
                </c:pt>
              </c:strCache>
            </c:strRef>
          </c:tx>
          <c:spPr>
            <a:solidFill>
              <a:schemeClr val="accent6"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J$9:$J$203</c:f>
              <c:numCache>
                <c:formatCode>#\ ##0.0</c:formatCode>
                <c:ptCount val="195"/>
                <c:pt idx="0">
                  <c:v>25.827393118800444</c:v>
                </c:pt>
                <c:pt idx="1">
                  <c:v>26.424080995741367</c:v>
                </c:pt>
                <c:pt idx="2">
                  <c:v>41.253078971769867</c:v>
                </c:pt>
                <c:pt idx="3">
                  <c:v>42.744642675083128</c:v>
                </c:pt>
                <c:pt idx="4">
                  <c:v>35.665053254214371</c:v>
                </c:pt>
                <c:pt idx="5">
                  <c:v>37.420758091146929</c:v>
                </c:pt>
                <c:pt idx="6">
                  <c:v>22.533360043884159</c:v>
                </c:pt>
                <c:pt idx="7">
                  <c:v>24.325484202377773</c:v>
                </c:pt>
                <c:pt idx="8">
                  <c:v>26.337585899214176</c:v>
                </c:pt>
                <c:pt idx="9">
                  <c:v>25.123757960588811</c:v>
                </c:pt>
                <c:pt idx="10">
                  <c:v>22.43868544250617</c:v>
                </c:pt>
                <c:pt idx="11">
                  <c:v>40.2902838969108</c:v>
                </c:pt>
                <c:pt idx="12">
                  <c:v>33.817901947342079</c:v>
                </c:pt>
                <c:pt idx="13">
                  <c:v>40.245105441397868</c:v>
                </c:pt>
                <c:pt idx="14">
                  <c:v>39.831850441147161</c:v>
                </c:pt>
                <c:pt idx="15">
                  <c:v>32.022152036575662</c:v>
                </c:pt>
                <c:pt idx="16">
                  <c:v>52.230074206111489</c:v>
                </c:pt>
                <c:pt idx="17">
                  <c:v>39.394069394287122</c:v>
                </c:pt>
                <c:pt idx="18">
                  <c:v>45.41350405455821</c:v>
                </c:pt>
                <c:pt idx="19">
                  <c:v>39.746530011785282</c:v>
                </c:pt>
                <c:pt idx="20">
                  <c:v>24.112666967100317</c:v>
                </c:pt>
                <c:pt idx="21">
                  <c:v>13.200870026808371</c:v>
                </c:pt>
                <c:pt idx="22">
                  <c:v>23.342937166481278</c:v>
                </c:pt>
                <c:pt idx="23">
                  <c:v>26.725528384679819</c:v>
                </c:pt>
                <c:pt idx="24">
                  <c:v>22.097984273402112</c:v>
                </c:pt>
                <c:pt idx="25">
                  <c:v>13.210651160508741</c:v>
                </c:pt>
                <c:pt idx="26">
                  <c:v>58.474571264265272</c:v>
                </c:pt>
                <c:pt idx="27">
                  <c:v>7.0467468426051481</c:v>
                </c:pt>
                <c:pt idx="28">
                  <c:v>32.794714800028849</c:v>
                </c:pt>
                <c:pt idx="29">
                  <c:v>33.715288063125797</c:v>
                </c:pt>
                <c:pt idx="30">
                  <c:v>34.751364201438165</c:v>
                </c:pt>
                <c:pt idx="31">
                  <c:v>35.080918155513885</c:v>
                </c:pt>
                <c:pt idx="32">
                  <c:v>7.2937520388245511</c:v>
                </c:pt>
                <c:pt idx="33">
                  <c:v>25.696857350494302</c:v>
                </c:pt>
                <c:pt idx="34">
                  <c:v>15.881654786748408</c:v>
                </c:pt>
                <c:pt idx="35">
                  <c:v>44.094460059678163</c:v>
                </c:pt>
                <c:pt idx="36">
                  <c:v>42.772027948301847</c:v>
                </c:pt>
                <c:pt idx="37">
                  <c:v>42.817499631409824</c:v>
                </c:pt>
                <c:pt idx="38">
                  <c:v>43.147843878894065</c:v>
                </c:pt>
                <c:pt idx="39">
                  <c:v>35.944595308838593</c:v>
                </c:pt>
                <c:pt idx="40">
                  <c:v>17.206242411821961</c:v>
                </c:pt>
                <c:pt idx="41">
                  <c:v>34.406127874002337</c:v>
                </c:pt>
                <c:pt idx="42">
                  <c:v>32.546795833767888</c:v>
                </c:pt>
                <c:pt idx="43">
                  <c:v>35.046256697110458</c:v>
                </c:pt>
                <c:pt idx="44">
                  <c:v>38.107630764466307</c:v>
                </c:pt>
                <c:pt idx="45">
                  <c:v>13.948947859807761</c:v>
                </c:pt>
                <c:pt idx="46">
                  <c:v>12.147137859037485</c:v>
                </c:pt>
                <c:pt idx="47">
                  <c:v>36.981056905812366</c:v>
                </c:pt>
                <c:pt idx="48">
                  <c:v>32.645857277530389</c:v>
                </c:pt>
                <c:pt idx="49">
                  <c:v>18.836656016678258</c:v>
                </c:pt>
                <c:pt idx="50">
                  <c:v>26.64618308703345</c:v>
                </c:pt>
                <c:pt idx="51">
                  <c:v>21.520397511126486</c:v>
                </c:pt>
                <c:pt idx="52">
                  <c:v>18.75067038748001</c:v>
                </c:pt>
                <c:pt idx="53">
                  <c:v>31.869535921651572</c:v>
                </c:pt>
                <c:pt idx="54">
                  <c:v>33.901824435269766</c:v>
                </c:pt>
                <c:pt idx="55">
                  <c:v>33.794677009541765</c:v>
                </c:pt>
                <c:pt idx="56">
                  <c:v>36.122351121206222</c:v>
                </c:pt>
                <c:pt idx="57">
                  <c:v>16.63384931310717</c:v>
                </c:pt>
                <c:pt idx="58">
                  <c:v>26.742994577500372</c:v>
                </c:pt>
                <c:pt idx="59">
                  <c:v>25.441450525245092</c:v>
                </c:pt>
                <c:pt idx="60">
                  <c:v>26.925058774632344</c:v>
                </c:pt>
                <c:pt idx="61">
                  <c:v>23.209036407148535</c:v>
                </c:pt>
                <c:pt idx="62">
                  <c:v>22.826325585776093</c:v>
                </c:pt>
                <c:pt idx="63">
                  <c:v>23.154185246094023</c:v>
                </c:pt>
                <c:pt idx="64">
                  <c:v>24.244060231556382</c:v>
                </c:pt>
                <c:pt idx="65">
                  <c:v>4.4828806939595136</c:v>
                </c:pt>
                <c:pt idx="66">
                  <c:v>3.9251660940544539</c:v>
                </c:pt>
                <c:pt idx="67">
                  <c:v>1.5652920460744761</c:v>
                </c:pt>
                <c:pt idx="68">
                  <c:v>16.43349190957948</c:v>
                </c:pt>
                <c:pt idx="69">
                  <c:v>11.562458803250172</c:v>
                </c:pt>
                <c:pt idx="70">
                  <c:v>24.689459546158815</c:v>
                </c:pt>
                <c:pt idx="71">
                  <c:v>20.672437830922405</c:v>
                </c:pt>
                <c:pt idx="72">
                  <c:v>17.045909343979122</c:v>
                </c:pt>
                <c:pt idx="73">
                  <c:v>16.859643478975112</c:v>
                </c:pt>
                <c:pt idx="74">
                  <c:v>21.465124621453878</c:v>
                </c:pt>
                <c:pt idx="75">
                  <c:v>13.555282212372674</c:v>
                </c:pt>
                <c:pt idx="76">
                  <c:v>16.448925109449171</c:v>
                </c:pt>
                <c:pt idx="77">
                  <c:v>40.131373840901681</c:v>
                </c:pt>
                <c:pt idx="78">
                  <c:v>40.040842708518355</c:v>
                </c:pt>
                <c:pt idx="79">
                  <c:v>41.901339388001915</c:v>
                </c:pt>
                <c:pt idx="80">
                  <c:v>35.408064270031119</c:v>
                </c:pt>
                <c:pt idx="81">
                  <c:v>35.474784685823316</c:v>
                </c:pt>
                <c:pt idx="82">
                  <c:v>31.133619821360341</c:v>
                </c:pt>
                <c:pt idx="83">
                  <c:v>33.908369268187172</c:v>
                </c:pt>
                <c:pt idx="84">
                  <c:v>25.399433749100258</c:v>
                </c:pt>
                <c:pt idx="85">
                  <c:v>33.445200962190576</c:v>
                </c:pt>
                <c:pt idx="86">
                  <c:v>8.8414815222916996</c:v>
                </c:pt>
                <c:pt idx="87">
                  <c:v>8.7451400330151277</c:v>
                </c:pt>
                <c:pt idx="88">
                  <c:v>7.8664649258285744</c:v>
                </c:pt>
                <c:pt idx="89">
                  <c:v>7.3683751590280719</c:v>
                </c:pt>
                <c:pt idx="90">
                  <c:v>10.714071457492595</c:v>
                </c:pt>
                <c:pt idx="91">
                  <c:v>4.0700656421430406</c:v>
                </c:pt>
                <c:pt idx="92">
                  <c:v>3.9218306701816164</c:v>
                </c:pt>
                <c:pt idx="93">
                  <c:v>0.77913775984887212</c:v>
                </c:pt>
                <c:pt idx="94">
                  <c:v>6.6150342304048539</c:v>
                </c:pt>
                <c:pt idx="95">
                  <c:v>4.7590309321589839</c:v>
                </c:pt>
                <c:pt idx="96">
                  <c:v>2.6704793834336522</c:v>
                </c:pt>
                <c:pt idx="97">
                  <c:v>5.2621815503198803</c:v>
                </c:pt>
                <c:pt idx="98">
                  <c:v>4.8541634203109654</c:v>
                </c:pt>
                <c:pt idx="99">
                  <c:v>12.864384703753354</c:v>
                </c:pt>
                <c:pt idx="100">
                  <c:v>12.928059067042902</c:v>
                </c:pt>
                <c:pt idx="101">
                  <c:v>10.530598038316011</c:v>
                </c:pt>
                <c:pt idx="102">
                  <c:v>12.942562729158674</c:v>
                </c:pt>
                <c:pt idx="103">
                  <c:v>33.691786456002816</c:v>
                </c:pt>
                <c:pt idx="104">
                  <c:v>10.142610755964299</c:v>
                </c:pt>
                <c:pt idx="105">
                  <c:v>10.299240069665233</c:v>
                </c:pt>
                <c:pt idx="106">
                  <c:v>24.06949190179316</c:v>
                </c:pt>
                <c:pt idx="107">
                  <c:v>14.17806126180019</c:v>
                </c:pt>
                <c:pt idx="108">
                  <c:v>11.973137725101999</c:v>
                </c:pt>
                <c:pt idx="109">
                  <c:v>3.7986242731359936</c:v>
                </c:pt>
                <c:pt idx="110">
                  <c:v>12.259063093851619</c:v>
                </c:pt>
                <c:pt idx="111">
                  <c:v>6.1255358761380387</c:v>
                </c:pt>
                <c:pt idx="112">
                  <c:v>11.926510473481759</c:v>
                </c:pt>
                <c:pt idx="113">
                  <c:v>11.252453771670146</c:v>
                </c:pt>
                <c:pt idx="114">
                  <c:v>9.5075957792403933</c:v>
                </c:pt>
                <c:pt idx="115">
                  <c:v>12.243135711253062</c:v>
                </c:pt>
                <c:pt idx="116">
                  <c:v>37.487743884603582</c:v>
                </c:pt>
                <c:pt idx="117">
                  <c:v>37.536690182220916</c:v>
                </c:pt>
                <c:pt idx="118">
                  <c:v>9.4977081156061764</c:v>
                </c:pt>
                <c:pt idx="119">
                  <c:v>21.897893499074577</c:v>
                </c:pt>
                <c:pt idx="120">
                  <c:v>33.131897159626931</c:v>
                </c:pt>
                <c:pt idx="121">
                  <c:v>42.869971203914083</c:v>
                </c:pt>
                <c:pt idx="122">
                  <c:v>41.573680602762799</c:v>
                </c:pt>
                <c:pt idx="123">
                  <c:v>55.147632998855492</c:v>
                </c:pt>
                <c:pt idx="124">
                  <c:v>54.688204770786818</c:v>
                </c:pt>
                <c:pt idx="125">
                  <c:v>47.556887125352134</c:v>
                </c:pt>
                <c:pt idx="126">
                  <c:v>45.597393809317808</c:v>
                </c:pt>
                <c:pt idx="127">
                  <c:v>51.73954597977869</c:v>
                </c:pt>
                <c:pt idx="128">
                  <c:v>51.383121110386142</c:v>
                </c:pt>
                <c:pt idx="129">
                  <c:v>51.531990081171145</c:v>
                </c:pt>
                <c:pt idx="130">
                  <c:v>45.243485605319506</c:v>
                </c:pt>
                <c:pt idx="131">
                  <c:v>31.126833330256225</c:v>
                </c:pt>
                <c:pt idx="132">
                  <c:v>35.255218021462923</c:v>
                </c:pt>
                <c:pt idx="133">
                  <c:v>31.833268192819613</c:v>
                </c:pt>
                <c:pt idx="134">
                  <c:v>45.502496125099064</c:v>
                </c:pt>
                <c:pt idx="135">
                  <c:v>51.618372283474464</c:v>
                </c:pt>
                <c:pt idx="136">
                  <c:v>46.096328738476004</c:v>
                </c:pt>
                <c:pt idx="137">
                  <c:v>43.205133585608934</c:v>
                </c:pt>
                <c:pt idx="138">
                  <c:v>49.963586348956291</c:v>
                </c:pt>
                <c:pt idx="139">
                  <c:v>36.88244833152919</c:v>
                </c:pt>
                <c:pt idx="140">
                  <c:v>32.683290616193453</c:v>
                </c:pt>
                <c:pt idx="141">
                  <c:v>32.382344638084746</c:v>
                </c:pt>
                <c:pt idx="142">
                  <c:v>31.871022575666409</c:v>
                </c:pt>
                <c:pt idx="143">
                  <c:v>42.974056362484376</c:v>
                </c:pt>
                <c:pt idx="144">
                  <c:v>49.711973498281552</c:v>
                </c:pt>
                <c:pt idx="145">
                  <c:v>53.097798595133249</c:v>
                </c:pt>
                <c:pt idx="146">
                  <c:v>51.98039158449874</c:v>
                </c:pt>
                <c:pt idx="147">
                  <c:v>51.428792108438117</c:v>
                </c:pt>
                <c:pt idx="148">
                  <c:v>59.371081691950259</c:v>
                </c:pt>
                <c:pt idx="149">
                  <c:v>57.461518657151288</c:v>
                </c:pt>
                <c:pt idx="150">
                  <c:v>59.282386676063759</c:v>
                </c:pt>
                <c:pt idx="151">
                  <c:v>60.068684131622483</c:v>
                </c:pt>
                <c:pt idx="152">
                  <c:v>54.713298349467166</c:v>
                </c:pt>
                <c:pt idx="153">
                  <c:v>57.853962043151682</c:v>
                </c:pt>
                <c:pt idx="154">
                  <c:v>57.183207127311633</c:v>
                </c:pt>
                <c:pt idx="155">
                  <c:v>58.749026120149125</c:v>
                </c:pt>
                <c:pt idx="156">
                  <c:v>58.304754680936419</c:v>
                </c:pt>
                <c:pt idx="157">
                  <c:v>58.718790345244408</c:v>
                </c:pt>
                <c:pt idx="158">
                  <c:v>29.144255047729288</c:v>
                </c:pt>
                <c:pt idx="159">
                  <c:v>32.861633301152068</c:v>
                </c:pt>
                <c:pt idx="160">
                  <c:v>27.266935467842053</c:v>
                </c:pt>
                <c:pt idx="161">
                  <c:v>14.031535448981932</c:v>
                </c:pt>
                <c:pt idx="162">
                  <c:v>14.022928050514071</c:v>
                </c:pt>
                <c:pt idx="163">
                  <c:v>18.242029443793246</c:v>
                </c:pt>
                <c:pt idx="164">
                  <c:v>27.852349546378662</c:v>
                </c:pt>
                <c:pt idx="165">
                  <c:v>13.204296540170516</c:v>
                </c:pt>
                <c:pt idx="166">
                  <c:v>12.745737228090864</c:v>
                </c:pt>
                <c:pt idx="167">
                  <c:v>5.5650206113735159</c:v>
                </c:pt>
                <c:pt idx="168">
                  <c:v>5.8603915032890539</c:v>
                </c:pt>
                <c:pt idx="169">
                  <c:v>14.511590902110797</c:v>
                </c:pt>
                <c:pt idx="170">
                  <c:v>30.928822859437854</c:v>
                </c:pt>
                <c:pt idx="171">
                  <c:v>30.051043079857681</c:v>
                </c:pt>
                <c:pt idx="172">
                  <c:v>32.110296211346416</c:v>
                </c:pt>
                <c:pt idx="173">
                  <c:v>43.010108586100316</c:v>
                </c:pt>
                <c:pt idx="174">
                  <c:v>49.778120132544913</c:v>
                </c:pt>
                <c:pt idx="175">
                  <c:v>50.062371043000333</c:v>
                </c:pt>
                <c:pt idx="176">
                  <c:v>49.079624033209726</c:v>
                </c:pt>
                <c:pt idx="177">
                  <c:v>50.875475937047398</c:v>
                </c:pt>
                <c:pt idx="178">
                  <c:v>24.67000390797277</c:v>
                </c:pt>
                <c:pt idx="179">
                  <c:v>23.49929910791527</c:v>
                </c:pt>
                <c:pt idx="180">
                  <c:v>24.498082842159484</c:v>
                </c:pt>
                <c:pt idx="181">
                  <c:v>25.916251091026144</c:v>
                </c:pt>
                <c:pt idx="182">
                  <c:v>17.065074525052225</c:v>
                </c:pt>
                <c:pt idx="183">
                  <c:v>33.980852591196623</c:v>
                </c:pt>
                <c:pt idx="184">
                  <c:v>25.189212637463008</c:v>
                </c:pt>
                <c:pt idx="185">
                  <c:v>34.84636951584438</c:v>
                </c:pt>
                <c:pt idx="186">
                  <c:v>33.676333299829544</c:v>
                </c:pt>
                <c:pt idx="187">
                  <c:v>27.269175069730029</c:v>
                </c:pt>
                <c:pt idx="188">
                  <c:v>29.060835966916081</c:v>
                </c:pt>
                <c:pt idx="189">
                  <c:v>30.24400637585455</c:v>
                </c:pt>
                <c:pt idx="190">
                  <c:v>15.247165146493181</c:v>
                </c:pt>
                <c:pt idx="191">
                  <c:v>18.617502464918349</c:v>
                </c:pt>
                <c:pt idx="192">
                  <c:v>11.658609228053006</c:v>
                </c:pt>
                <c:pt idx="193">
                  <c:v>15.894573860398104</c:v>
                </c:pt>
                <c:pt idx="194">
                  <c:v>20.06177318220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84-46D3-9726-F7BF19C6D2CE}"/>
            </c:ext>
          </c:extLst>
        </c:ser>
        <c:ser>
          <c:idx val="2"/>
          <c:order val="2"/>
          <c:tx>
            <c:strRef>
              <c:f>'61_ábra_chart'!$K$8</c:f>
              <c:strCache>
                <c:ptCount val="1"/>
                <c:pt idx="0">
                  <c:v>ROE: 0% –10%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K$9:$K$203</c:f>
              <c:numCache>
                <c:formatCode>#\ ##0.0</c:formatCode>
                <c:ptCount val="195"/>
                <c:pt idx="0">
                  <c:v>25.798444698836693</c:v>
                </c:pt>
                <c:pt idx="1">
                  <c:v>24.338756607191982</c:v>
                </c:pt>
                <c:pt idx="2">
                  <c:v>15.481792615117335</c:v>
                </c:pt>
                <c:pt idx="3">
                  <c:v>14.865302863955534</c:v>
                </c:pt>
                <c:pt idx="4">
                  <c:v>13.041100895216001</c:v>
                </c:pt>
                <c:pt idx="5">
                  <c:v>12.925753590427222</c:v>
                </c:pt>
                <c:pt idx="6">
                  <c:v>11.373919554097904</c:v>
                </c:pt>
                <c:pt idx="7">
                  <c:v>9.1793361457180556</c:v>
                </c:pt>
                <c:pt idx="8">
                  <c:v>15.067857222252968</c:v>
                </c:pt>
                <c:pt idx="9">
                  <c:v>15.804967737930935</c:v>
                </c:pt>
                <c:pt idx="10">
                  <c:v>13.026688592990226</c:v>
                </c:pt>
                <c:pt idx="11">
                  <c:v>7.6904459877672711</c:v>
                </c:pt>
                <c:pt idx="12">
                  <c:v>14.98049313967268</c:v>
                </c:pt>
                <c:pt idx="13">
                  <c:v>15.883721525881933</c:v>
                </c:pt>
                <c:pt idx="14">
                  <c:v>15.323014978171173</c:v>
                </c:pt>
                <c:pt idx="15">
                  <c:v>14.396161778705574</c:v>
                </c:pt>
                <c:pt idx="16">
                  <c:v>12.629456016822898</c:v>
                </c:pt>
                <c:pt idx="17">
                  <c:v>15.639080415777631</c:v>
                </c:pt>
                <c:pt idx="18">
                  <c:v>13.644244955755486</c:v>
                </c:pt>
                <c:pt idx="19">
                  <c:v>16.760500105155728</c:v>
                </c:pt>
                <c:pt idx="20">
                  <c:v>17.097398417872071</c:v>
                </c:pt>
                <c:pt idx="21">
                  <c:v>28.05749412131895</c:v>
                </c:pt>
                <c:pt idx="22">
                  <c:v>17.866379102576591</c:v>
                </c:pt>
                <c:pt idx="23">
                  <c:v>43.501092584025528</c:v>
                </c:pt>
                <c:pt idx="24">
                  <c:v>48.60544605053996</c:v>
                </c:pt>
                <c:pt idx="25">
                  <c:v>56.42522411408725</c:v>
                </c:pt>
                <c:pt idx="26">
                  <c:v>18.448072551209421</c:v>
                </c:pt>
                <c:pt idx="27">
                  <c:v>62.981832812633151</c:v>
                </c:pt>
                <c:pt idx="28">
                  <c:v>45.713332915805601</c:v>
                </c:pt>
                <c:pt idx="29">
                  <c:v>43.731872309495614</c:v>
                </c:pt>
                <c:pt idx="30">
                  <c:v>34.474511314594508</c:v>
                </c:pt>
                <c:pt idx="31">
                  <c:v>27.017274233101375</c:v>
                </c:pt>
                <c:pt idx="32">
                  <c:v>33.106281432366622</c:v>
                </c:pt>
                <c:pt idx="33">
                  <c:v>50.334031661673521</c:v>
                </c:pt>
                <c:pt idx="34">
                  <c:v>51.695376849138889</c:v>
                </c:pt>
                <c:pt idx="35">
                  <c:v>39.028311087301375</c:v>
                </c:pt>
                <c:pt idx="36">
                  <c:v>32.772809296683228</c:v>
                </c:pt>
                <c:pt idx="37">
                  <c:v>40.901382065719638</c:v>
                </c:pt>
                <c:pt idx="38">
                  <c:v>26.888481186697156</c:v>
                </c:pt>
                <c:pt idx="39">
                  <c:v>42.8193593724801</c:v>
                </c:pt>
                <c:pt idx="40">
                  <c:v>43.361062121977909</c:v>
                </c:pt>
                <c:pt idx="41">
                  <c:v>24.680862718495554</c:v>
                </c:pt>
                <c:pt idx="42">
                  <c:v>29.80826494308053</c:v>
                </c:pt>
                <c:pt idx="43">
                  <c:v>27.534345440337088</c:v>
                </c:pt>
                <c:pt idx="44">
                  <c:v>26.148104610060891</c:v>
                </c:pt>
                <c:pt idx="45">
                  <c:v>43.245554457601102</c:v>
                </c:pt>
                <c:pt idx="46">
                  <c:v>46.751640747468009</c:v>
                </c:pt>
                <c:pt idx="47">
                  <c:v>18.825760570784738</c:v>
                </c:pt>
                <c:pt idx="48">
                  <c:v>29.270512252817106</c:v>
                </c:pt>
                <c:pt idx="49">
                  <c:v>33.588081495266245</c:v>
                </c:pt>
                <c:pt idx="50">
                  <c:v>26.010021108585953</c:v>
                </c:pt>
                <c:pt idx="51">
                  <c:v>30.839167352639933</c:v>
                </c:pt>
                <c:pt idx="52">
                  <c:v>33.233166910068121</c:v>
                </c:pt>
                <c:pt idx="53">
                  <c:v>16.367576857949128</c:v>
                </c:pt>
                <c:pt idx="54">
                  <c:v>20.877663610278312</c:v>
                </c:pt>
                <c:pt idx="55">
                  <c:v>21.93939772431964</c:v>
                </c:pt>
                <c:pt idx="56">
                  <c:v>18.52878713227549</c:v>
                </c:pt>
                <c:pt idx="57">
                  <c:v>18.093440014362645</c:v>
                </c:pt>
                <c:pt idx="58">
                  <c:v>20.193876642181589</c:v>
                </c:pt>
                <c:pt idx="59">
                  <c:v>25.825314172712655</c:v>
                </c:pt>
                <c:pt idx="60">
                  <c:v>24.808213116285494</c:v>
                </c:pt>
                <c:pt idx="61">
                  <c:v>20.472732400919629</c:v>
                </c:pt>
                <c:pt idx="62">
                  <c:v>16.361256630374957</c:v>
                </c:pt>
                <c:pt idx="63">
                  <c:v>16.25874226628763</c:v>
                </c:pt>
                <c:pt idx="64">
                  <c:v>16.284137289271072</c:v>
                </c:pt>
                <c:pt idx="65">
                  <c:v>41.73196237442459</c:v>
                </c:pt>
                <c:pt idx="66">
                  <c:v>41.768759765923846</c:v>
                </c:pt>
                <c:pt idx="67">
                  <c:v>49.233956578314562</c:v>
                </c:pt>
                <c:pt idx="68">
                  <c:v>36.858087515298294</c:v>
                </c:pt>
                <c:pt idx="69">
                  <c:v>41.977114174351385</c:v>
                </c:pt>
                <c:pt idx="70">
                  <c:v>29.127215780633652</c:v>
                </c:pt>
                <c:pt idx="71">
                  <c:v>35.591907899751206</c:v>
                </c:pt>
                <c:pt idx="72">
                  <c:v>39.501740074920804</c:v>
                </c:pt>
                <c:pt idx="73">
                  <c:v>39.844450612841484</c:v>
                </c:pt>
                <c:pt idx="74">
                  <c:v>35.526775872995174</c:v>
                </c:pt>
                <c:pt idx="75">
                  <c:v>35.377572737288446</c:v>
                </c:pt>
                <c:pt idx="76">
                  <c:v>32.772561031843331</c:v>
                </c:pt>
                <c:pt idx="77">
                  <c:v>16.552655449806451</c:v>
                </c:pt>
                <c:pt idx="78">
                  <c:v>16.548940473423709</c:v>
                </c:pt>
                <c:pt idx="79">
                  <c:v>15.524247417952022</c:v>
                </c:pt>
                <c:pt idx="80">
                  <c:v>21.777357522403729</c:v>
                </c:pt>
                <c:pt idx="81">
                  <c:v>22.021865367438252</c:v>
                </c:pt>
                <c:pt idx="82">
                  <c:v>25.646085555679587</c:v>
                </c:pt>
                <c:pt idx="83">
                  <c:v>23.433723780200094</c:v>
                </c:pt>
                <c:pt idx="84">
                  <c:v>39.175820012566106</c:v>
                </c:pt>
                <c:pt idx="85">
                  <c:v>30.340592809159599</c:v>
                </c:pt>
                <c:pt idx="86">
                  <c:v>47.088805599203319</c:v>
                </c:pt>
                <c:pt idx="87">
                  <c:v>46.628415311337449</c:v>
                </c:pt>
                <c:pt idx="88">
                  <c:v>47.004177227746823</c:v>
                </c:pt>
                <c:pt idx="89">
                  <c:v>9.7975731433552724</c:v>
                </c:pt>
                <c:pt idx="90">
                  <c:v>12.440283492131755</c:v>
                </c:pt>
                <c:pt idx="91">
                  <c:v>19.236080100337126</c:v>
                </c:pt>
                <c:pt idx="92">
                  <c:v>10.241890958292501</c:v>
                </c:pt>
                <c:pt idx="93">
                  <c:v>20.757519711764036</c:v>
                </c:pt>
                <c:pt idx="94">
                  <c:v>14.761804396411346</c:v>
                </c:pt>
                <c:pt idx="95">
                  <c:v>13.418562625016786</c:v>
                </c:pt>
                <c:pt idx="96">
                  <c:v>13.027738776079975</c:v>
                </c:pt>
                <c:pt idx="97">
                  <c:v>11.884723120315458</c:v>
                </c:pt>
                <c:pt idx="98">
                  <c:v>12.124992807918561</c:v>
                </c:pt>
                <c:pt idx="99">
                  <c:v>5.4196821297207283</c:v>
                </c:pt>
                <c:pt idx="100">
                  <c:v>6.3876304073951591</c:v>
                </c:pt>
                <c:pt idx="101">
                  <c:v>19.507762403569714</c:v>
                </c:pt>
                <c:pt idx="102">
                  <c:v>16.671148681118957</c:v>
                </c:pt>
                <c:pt idx="103">
                  <c:v>16.885280849216009</c:v>
                </c:pt>
                <c:pt idx="104">
                  <c:v>38.667223223459693</c:v>
                </c:pt>
                <c:pt idx="105">
                  <c:v>31.443825512889354</c:v>
                </c:pt>
                <c:pt idx="106">
                  <c:v>21.067988169635687</c:v>
                </c:pt>
                <c:pt idx="107">
                  <c:v>16.042771636487146</c:v>
                </c:pt>
                <c:pt idx="108">
                  <c:v>12.659096377928169</c:v>
                </c:pt>
                <c:pt idx="109">
                  <c:v>11.006214904334666</c:v>
                </c:pt>
                <c:pt idx="110">
                  <c:v>9.061344557360794</c:v>
                </c:pt>
                <c:pt idx="111">
                  <c:v>15.047284191728252</c:v>
                </c:pt>
                <c:pt idx="112">
                  <c:v>8.2331945205386194</c:v>
                </c:pt>
                <c:pt idx="113">
                  <c:v>20.37218771984638</c:v>
                </c:pt>
                <c:pt idx="114">
                  <c:v>21.155024363183511</c:v>
                </c:pt>
                <c:pt idx="115">
                  <c:v>19.255195787280446</c:v>
                </c:pt>
                <c:pt idx="116">
                  <c:v>14.726889228015574</c:v>
                </c:pt>
                <c:pt idx="117">
                  <c:v>14.847500096715194</c:v>
                </c:pt>
                <c:pt idx="118">
                  <c:v>44.102463253826166</c:v>
                </c:pt>
                <c:pt idx="119">
                  <c:v>29.00234645724219</c:v>
                </c:pt>
                <c:pt idx="120">
                  <c:v>20.117476192266466</c:v>
                </c:pt>
                <c:pt idx="121">
                  <c:v>25.257077986066882</c:v>
                </c:pt>
                <c:pt idx="122">
                  <c:v>26.469535730665445</c:v>
                </c:pt>
                <c:pt idx="123">
                  <c:v>19.810476104681761</c:v>
                </c:pt>
                <c:pt idx="124">
                  <c:v>16.813262885672632</c:v>
                </c:pt>
                <c:pt idx="125">
                  <c:v>17.214512343677125</c:v>
                </c:pt>
                <c:pt idx="126">
                  <c:v>17.406910896250238</c:v>
                </c:pt>
                <c:pt idx="127">
                  <c:v>19.018983645158187</c:v>
                </c:pt>
                <c:pt idx="128">
                  <c:v>19.454202576706681</c:v>
                </c:pt>
                <c:pt idx="129">
                  <c:v>19.37844808227873</c:v>
                </c:pt>
                <c:pt idx="130">
                  <c:v>19.054041908640599</c:v>
                </c:pt>
                <c:pt idx="131">
                  <c:v>11.446935471449486</c:v>
                </c:pt>
                <c:pt idx="132">
                  <c:v>13.601424574009588</c:v>
                </c:pt>
                <c:pt idx="133">
                  <c:v>11.065506191505929</c:v>
                </c:pt>
                <c:pt idx="134">
                  <c:v>11.339373863353149</c:v>
                </c:pt>
                <c:pt idx="135">
                  <c:v>10.893569546426594</c:v>
                </c:pt>
                <c:pt idx="136">
                  <c:v>10.471105331781812</c:v>
                </c:pt>
                <c:pt idx="137">
                  <c:v>20.575218663185233</c:v>
                </c:pt>
                <c:pt idx="138">
                  <c:v>20.192484854601673</c:v>
                </c:pt>
                <c:pt idx="139">
                  <c:v>19.455574814348179</c:v>
                </c:pt>
                <c:pt idx="140">
                  <c:v>27.156460463012287</c:v>
                </c:pt>
                <c:pt idx="141">
                  <c:v>27.378469878101246</c:v>
                </c:pt>
                <c:pt idx="142">
                  <c:v>27.263211374010211</c:v>
                </c:pt>
                <c:pt idx="143">
                  <c:v>23.675881170261853</c:v>
                </c:pt>
                <c:pt idx="144">
                  <c:v>21.292030482567366</c:v>
                </c:pt>
                <c:pt idx="145">
                  <c:v>16.825177761390396</c:v>
                </c:pt>
                <c:pt idx="146">
                  <c:v>19.990238822336739</c:v>
                </c:pt>
                <c:pt idx="147">
                  <c:v>21.288966164184565</c:v>
                </c:pt>
                <c:pt idx="148">
                  <c:v>20.631370224627261</c:v>
                </c:pt>
                <c:pt idx="149">
                  <c:v>19.542174636934938</c:v>
                </c:pt>
                <c:pt idx="150">
                  <c:v>16.048813006770583</c:v>
                </c:pt>
                <c:pt idx="151">
                  <c:v>12.988202282517344</c:v>
                </c:pt>
                <c:pt idx="152">
                  <c:v>17.042436621602974</c:v>
                </c:pt>
                <c:pt idx="153">
                  <c:v>17.531425020205219</c:v>
                </c:pt>
                <c:pt idx="154">
                  <c:v>14.382972396899715</c:v>
                </c:pt>
                <c:pt idx="155">
                  <c:v>17.591415551692393</c:v>
                </c:pt>
                <c:pt idx="156">
                  <c:v>17.216407425932516</c:v>
                </c:pt>
                <c:pt idx="157">
                  <c:v>17.133922379646034</c:v>
                </c:pt>
                <c:pt idx="158">
                  <c:v>41.574117278820232</c:v>
                </c:pt>
                <c:pt idx="159">
                  <c:v>39.546220047703507</c:v>
                </c:pt>
                <c:pt idx="160">
                  <c:v>43.258105531803501</c:v>
                </c:pt>
                <c:pt idx="161">
                  <c:v>64.46706313808626</c:v>
                </c:pt>
                <c:pt idx="162">
                  <c:v>64.430340012899705</c:v>
                </c:pt>
                <c:pt idx="163">
                  <c:v>63.556254914649998</c:v>
                </c:pt>
                <c:pt idx="164">
                  <c:v>50.494160572506409</c:v>
                </c:pt>
                <c:pt idx="165">
                  <c:v>65.349338653302851</c:v>
                </c:pt>
                <c:pt idx="166">
                  <c:v>64.116329760857155</c:v>
                </c:pt>
                <c:pt idx="167">
                  <c:v>71.671649132140729</c:v>
                </c:pt>
                <c:pt idx="168">
                  <c:v>71.469652845547515</c:v>
                </c:pt>
                <c:pt idx="169">
                  <c:v>66.467068981997116</c:v>
                </c:pt>
                <c:pt idx="170">
                  <c:v>53.010661814124127</c:v>
                </c:pt>
                <c:pt idx="171">
                  <c:v>47.746253412280851</c:v>
                </c:pt>
                <c:pt idx="172">
                  <c:v>49.473933426498625</c:v>
                </c:pt>
                <c:pt idx="173">
                  <c:v>20.756569718734692</c:v>
                </c:pt>
                <c:pt idx="174">
                  <c:v>14.925326533568651</c:v>
                </c:pt>
                <c:pt idx="175">
                  <c:v>19.793744976016647</c:v>
                </c:pt>
                <c:pt idx="176">
                  <c:v>19.783595069646104</c:v>
                </c:pt>
                <c:pt idx="177">
                  <c:v>23.852312162329252</c:v>
                </c:pt>
                <c:pt idx="178">
                  <c:v>49.994923717555814</c:v>
                </c:pt>
                <c:pt idx="179">
                  <c:v>47.064746747696482</c:v>
                </c:pt>
                <c:pt idx="180">
                  <c:v>51.965628143674955</c:v>
                </c:pt>
                <c:pt idx="181">
                  <c:v>50.123547084173936</c:v>
                </c:pt>
                <c:pt idx="182">
                  <c:v>54.535921212070747</c:v>
                </c:pt>
                <c:pt idx="183">
                  <c:v>45.226324419087859</c:v>
                </c:pt>
                <c:pt idx="184">
                  <c:v>52.10439056451883</c:v>
                </c:pt>
                <c:pt idx="185">
                  <c:v>49.45525656416627</c:v>
                </c:pt>
                <c:pt idx="186">
                  <c:v>23.706638644127136</c:v>
                </c:pt>
                <c:pt idx="187">
                  <c:v>26.599179700854858</c:v>
                </c:pt>
                <c:pt idx="188">
                  <c:v>24.414021488302591</c:v>
                </c:pt>
                <c:pt idx="189">
                  <c:v>17.280240951237676</c:v>
                </c:pt>
                <c:pt idx="190">
                  <c:v>30.926633564067181</c:v>
                </c:pt>
                <c:pt idx="191">
                  <c:v>52.692583600244426</c:v>
                </c:pt>
                <c:pt idx="192">
                  <c:v>59.433522883065052</c:v>
                </c:pt>
                <c:pt idx="193">
                  <c:v>29.855723977162853</c:v>
                </c:pt>
                <c:pt idx="194">
                  <c:v>46.859837079227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84-46D3-9726-F7BF19C6D2CE}"/>
            </c:ext>
          </c:extLst>
        </c:ser>
        <c:ser>
          <c:idx val="3"/>
          <c:order val="3"/>
          <c:tx>
            <c:strRef>
              <c:f>'61_ábra_chart'!$L$8</c:f>
              <c:strCache>
                <c:ptCount val="1"/>
                <c:pt idx="0">
                  <c:v>ROE: -10% – 0%</c:v>
                </c:pt>
              </c:strCache>
            </c:strRef>
          </c:tx>
          <c:spPr>
            <a:solidFill>
              <a:srgbClr val="FF9B9B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L$9:$L$203</c:f>
              <c:numCache>
                <c:formatCode>#\ ##0.0</c:formatCode>
                <c:ptCount val="195"/>
                <c:pt idx="0">
                  <c:v>7.2803847762716159E-2</c:v>
                </c:pt>
                <c:pt idx="1">
                  <c:v>7.2058110937889108E-2</c:v>
                </c:pt>
                <c:pt idx="2">
                  <c:v>6.7511819476017657E-2</c:v>
                </c:pt>
                <c:pt idx="3">
                  <c:v>6.5997101957363996E-2</c:v>
                </c:pt>
                <c:pt idx="4">
                  <c:v>0</c:v>
                </c:pt>
                <c:pt idx="5">
                  <c:v>0.1441785727036611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24460375324074657</c:v>
                </c:pt>
                <c:pt idx="14">
                  <c:v>0.24069389785445358</c:v>
                </c:pt>
                <c:pt idx="15">
                  <c:v>0</c:v>
                </c:pt>
                <c:pt idx="16">
                  <c:v>0.1720091124861686</c:v>
                </c:pt>
                <c:pt idx="17">
                  <c:v>0.33517547787682922</c:v>
                </c:pt>
                <c:pt idx="18">
                  <c:v>0.36905990391987559</c:v>
                </c:pt>
                <c:pt idx="19">
                  <c:v>0.35343265499415583</c:v>
                </c:pt>
                <c:pt idx="20">
                  <c:v>0.39261021106930605</c:v>
                </c:pt>
                <c:pt idx="21">
                  <c:v>8.5089041419167355</c:v>
                </c:pt>
                <c:pt idx="22">
                  <c:v>8.3964289684443205</c:v>
                </c:pt>
                <c:pt idx="23">
                  <c:v>0.36705209698730007</c:v>
                </c:pt>
                <c:pt idx="24">
                  <c:v>0.1625990000135128</c:v>
                </c:pt>
                <c:pt idx="25">
                  <c:v>0.53696844472770566</c:v>
                </c:pt>
                <c:pt idx="26">
                  <c:v>3.0343394256569582</c:v>
                </c:pt>
                <c:pt idx="27">
                  <c:v>2.7596310025207518</c:v>
                </c:pt>
                <c:pt idx="28">
                  <c:v>2.6113865381477619</c:v>
                </c:pt>
                <c:pt idx="29">
                  <c:v>3.5850428398507646</c:v>
                </c:pt>
                <c:pt idx="30">
                  <c:v>11.771923724773504</c:v>
                </c:pt>
                <c:pt idx="31">
                  <c:v>19.167418992209466</c:v>
                </c:pt>
                <c:pt idx="32">
                  <c:v>36.805033346312449</c:v>
                </c:pt>
                <c:pt idx="33">
                  <c:v>9.4635549838770672</c:v>
                </c:pt>
                <c:pt idx="34">
                  <c:v>17.808088212386352</c:v>
                </c:pt>
                <c:pt idx="35">
                  <c:v>2.1284619371127409</c:v>
                </c:pt>
                <c:pt idx="36">
                  <c:v>10.786323702004038</c:v>
                </c:pt>
                <c:pt idx="37">
                  <c:v>2.4242792359995429</c:v>
                </c:pt>
                <c:pt idx="38">
                  <c:v>20.515976843304362</c:v>
                </c:pt>
                <c:pt idx="39">
                  <c:v>4.3778993602737222</c:v>
                </c:pt>
                <c:pt idx="40">
                  <c:v>2.2960104145726983</c:v>
                </c:pt>
                <c:pt idx="41">
                  <c:v>14.872264414429159</c:v>
                </c:pt>
                <c:pt idx="42">
                  <c:v>6.6288918043986538</c:v>
                </c:pt>
                <c:pt idx="43">
                  <c:v>6.5279212567960778</c:v>
                </c:pt>
                <c:pt idx="44">
                  <c:v>15.593439881196758</c:v>
                </c:pt>
                <c:pt idx="45">
                  <c:v>22.814815698623281</c:v>
                </c:pt>
                <c:pt idx="46">
                  <c:v>20.619001295503008</c:v>
                </c:pt>
                <c:pt idx="47">
                  <c:v>22.753049730481447</c:v>
                </c:pt>
                <c:pt idx="48">
                  <c:v>10.354938976499048</c:v>
                </c:pt>
                <c:pt idx="49">
                  <c:v>19.955631843992791</c:v>
                </c:pt>
                <c:pt idx="50">
                  <c:v>26.936308006216564</c:v>
                </c:pt>
                <c:pt idx="51">
                  <c:v>20.011723426399172</c:v>
                </c:pt>
                <c:pt idx="52">
                  <c:v>20.085048866641557</c:v>
                </c:pt>
                <c:pt idx="53">
                  <c:v>8.2672354560596162</c:v>
                </c:pt>
                <c:pt idx="54">
                  <c:v>3.355987537333486</c:v>
                </c:pt>
                <c:pt idx="55">
                  <c:v>10.238901448990195</c:v>
                </c:pt>
                <c:pt idx="56">
                  <c:v>0.87548140338641645</c:v>
                </c:pt>
                <c:pt idx="57">
                  <c:v>1.9541756598948306</c:v>
                </c:pt>
                <c:pt idx="58">
                  <c:v>1.1463411207598713</c:v>
                </c:pt>
                <c:pt idx="59">
                  <c:v>2.6878663134779965</c:v>
                </c:pt>
                <c:pt idx="60">
                  <c:v>2.728606373444205</c:v>
                </c:pt>
                <c:pt idx="61">
                  <c:v>11.11885610938884</c:v>
                </c:pt>
                <c:pt idx="62">
                  <c:v>15.991249649846035</c:v>
                </c:pt>
                <c:pt idx="63">
                  <c:v>16.163434408115538</c:v>
                </c:pt>
                <c:pt idx="64">
                  <c:v>15.667340588186732</c:v>
                </c:pt>
                <c:pt idx="65">
                  <c:v>8.8210120303126534</c:v>
                </c:pt>
                <c:pt idx="66">
                  <c:v>8.1457909681881659</c:v>
                </c:pt>
                <c:pt idx="67">
                  <c:v>1.1532426194699925</c:v>
                </c:pt>
                <c:pt idx="68">
                  <c:v>1.0114083310413682</c:v>
                </c:pt>
                <c:pt idx="69">
                  <c:v>0.21703982110960537</c:v>
                </c:pt>
                <c:pt idx="70">
                  <c:v>2.1330243529742008</c:v>
                </c:pt>
                <c:pt idx="71">
                  <c:v>12.557231600494815</c:v>
                </c:pt>
                <c:pt idx="72">
                  <c:v>8.6041735575651543</c:v>
                </c:pt>
                <c:pt idx="73">
                  <c:v>8.8231805553945684</c:v>
                </c:pt>
                <c:pt idx="74">
                  <c:v>13.879664955605579</c:v>
                </c:pt>
                <c:pt idx="75">
                  <c:v>13.62202943293839</c:v>
                </c:pt>
                <c:pt idx="76">
                  <c:v>13.655477928262766</c:v>
                </c:pt>
                <c:pt idx="77">
                  <c:v>6.0443421893026414</c:v>
                </c:pt>
                <c:pt idx="78">
                  <c:v>6.1488086359238547</c:v>
                </c:pt>
                <c:pt idx="79">
                  <c:v>6.1359372491243214</c:v>
                </c:pt>
                <c:pt idx="80">
                  <c:v>6.1742486627696085</c:v>
                </c:pt>
                <c:pt idx="81">
                  <c:v>6.0890848486259985</c:v>
                </c:pt>
                <c:pt idx="82">
                  <c:v>14.652029566106966</c:v>
                </c:pt>
                <c:pt idx="83">
                  <c:v>21.120534033822089</c:v>
                </c:pt>
                <c:pt idx="84">
                  <c:v>6.0198531063376688</c:v>
                </c:pt>
                <c:pt idx="85">
                  <c:v>7.2458218123221547</c:v>
                </c:pt>
                <c:pt idx="86">
                  <c:v>18.471696371921912</c:v>
                </c:pt>
                <c:pt idx="87">
                  <c:v>12.591020051414818</c:v>
                </c:pt>
                <c:pt idx="88">
                  <c:v>21.451571063050181</c:v>
                </c:pt>
                <c:pt idx="89">
                  <c:v>32.081026673032284</c:v>
                </c:pt>
                <c:pt idx="90">
                  <c:v>25.05497107474849</c:v>
                </c:pt>
                <c:pt idx="91">
                  <c:v>25.133287827277535</c:v>
                </c:pt>
                <c:pt idx="92">
                  <c:v>24.992457626299981</c:v>
                </c:pt>
                <c:pt idx="93">
                  <c:v>15.499708958049874</c:v>
                </c:pt>
                <c:pt idx="94">
                  <c:v>14.861571481746308</c:v>
                </c:pt>
                <c:pt idx="95">
                  <c:v>37.177437719213046</c:v>
                </c:pt>
                <c:pt idx="96">
                  <c:v>36.680277965601135</c:v>
                </c:pt>
                <c:pt idx="97">
                  <c:v>37.388983725778964</c:v>
                </c:pt>
                <c:pt idx="98">
                  <c:v>29.897511049012877</c:v>
                </c:pt>
                <c:pt idx="99">
                  <c:v>29.297638543685263</c:v>
                </c:pt>
                <c:pt idx="100">
                  <c:v>28.613065548783307</c:v>
                </c:pt>
                <c:pt idx="101">
                  <c:v>7.5384972151066458</c:v>
                </c:pt>
                <c:pt idx="102">
                  <c:v>8.9220095287825512</c:v>
                </c:pt>
                <c:pt idx="103">
                  <c:v>8.8848334380050442</c:v>
                </c:pt>
                <c:pt idx="104">
                  <c:v>11.069757797605401</c:v>
                </c:pt>
                <c:pt idx="105">
                  <c:v>17.999546403443745</c:v>
                </c:pt>
                <c:pt idx="106">
                  <c:v>13.445436950982687</c:v>
                </c:pt>
                <c:pt idx="107">
                  <c:v>6.8811063260589336</c:v>
                </c:pt>
                <c:pt idx="108">
                  <c:v>33.925327859738147</c:v>
                </c:pt>
                <c:pt idx="109">
                  <c:v>36.316839669812126</c:v>
                </c:pt>
                <c:pt idx="110">
                  <c:v>33.510067987039676</c:v>
                </c:pt>
                <c:pt idx="111">
                  <c:v>39.710437723167999</c:v>
                </c:pt>
                <c:pt idx="112">
                  <c:v>42.067900439810671</c:v>
                </c:pt>
                <c:pt idx="113">
                  <c:v>28.615056442989552</c:v>
                </c:pt>
                <c:pt idx="114">
                  <c:v>29.593211859981533</c:v>
                </c:pt>
                <c:pt idx="115">
                  <c:v>30.670108002995804</c:v>
                </c:pt>
                <c:pt idx="116">
                  <c:v>7.4375838687761933</c:v>
                </c:pt>
                <c:pt idx="117">
                  <c:v>7.6996973350207334</c:v>
                </c:pt>
                <c:pt idx="118">
                  <c:v>6.9337218317143083</c:v>
                </c:pt>
                <c:pt idx="119">
                  <c:v>3.767588596525334</c:v>
                </c:pt>
                <c:pt idx="120">
                  <c:v>3.7347252329883478</c:v>
                </c:pt>
                <c:pt idx="121">
                  <c:v>4.5885181966995505</c:v>
                </c:pt>
                <c:pt idx="122">
                  <c:v>4.692252188157215</c:v>
                </c:pt>
                <c:pt idx="123">
                  <c:v>5.6535733529661156</c:v>
                </c:pt>
                <c:pt idx="124">
                  <c:v>8.2484710236839618</c:v>
                </c:pt>
                <c:pt idx="125">
                  <c:v>8.3585768218152108</c:v>
                </c:pt>
                <c:pt idx="126">
                  <c:v>8.3192127038427213</c:v>
                </c:pt>
                <c:pt idx="127">
                  <c:v>5.8710077152384565</c:v>
                </c:pt>
                <c:pt idx="128">
                  <c:v>5.8999731181617738</c:v>
                </c:pt>
                <c:pt idx="129">
                  <c:v>5.9619850804940322</c:v>
                </c:pt>
                <c:pt idx="130">
                  <c:v>5.8588639115977195</c:v>
                </c:pt>
                <c:pt idx="131">
                  <c:v>5.3587504260069023</c:v>
                </c:pt>
                <c:pt idx="132">
                  <c:v>5.9004702124453052</c:v>
                </c:pt>
                <c:pt idx="133">
                  <c:v>5.7584959422692412</c:v>
                </c:pt>
                <c:pt idx="134">
                  <c:v>5.8640530487305629</c:v>
                </c:pt>
                <c:pt idx="135">
                  <c:v>6.3317003637060676</c:v>
                </c:pt>
                <c:pt idx="136">
                  <c:v>6.6606053551700777</c:v>
                </c:pt>
                <c:pt idx="137">
                  <c:v>4.9013857744755658</c:v>
                </c:pt>
                <c:pt idx="138">
                  <c:v>6.6937749367771984</c:v>
                </c:pt>
                <c:pt idx="139">
                  <c:v>5.6986412407996321</c:v>
                </c:pt>
                <c:pt idx="140">
                  <c:v>4.9274901689517172</c:v>
                </c:pt>
                <c:pt idx="141">
                  <c:v>4.7466000500777286</c:v>
                </c:pt>
                <c:pt idx="142">
                  <c:v>5.449585470490093</c:v>
                </c:pt>
                <c:pt idx="143">
                  <c:v>3.6965887205380086</c:v>
                </c:pt>
                <c:pt idx="144">
                  <c:v>7.0399536077486573</c:v>
                </c:pt>
                <c:pt idx="145">
                  <c:v>7.1328570243984704</c:v>
                </c:pt>
                <c:pt idx="146">
                  <c:v>4.8928251619068233</c:v>
                </c:pt>
                <c:pt idx="147">
                  <c:v>4.309763885745892</c:v>
                </c:pt>
                <c:pt idx="148">
                  <c:v>4.1151563789537358</c:v>
                </c:pt>
                <c:pt idx="149">
                  <c:v>6.9923903964676137</c:v>
                </c:pt>
                <c:pt idx="150">
                  <c:v>8.9346704264463526</c:v>
                </c:pt>
                <c:pt idx="151">
                  <c:v>10.860135908315684</c:v>
                </c:pt>
                <c:pt idx="152">
                  <c:v>8.8590529042438977</c:v>
                </c:pt>
                <c:pt idx="153">
                  <c:v>6.2097972088686904</c:v>
                </c:pt>
                <c:pt idx="154">
                  <c:v>5.1510661036303445</c:v>
                </c:pt>
                <c:pt idx="155">
                  <c:v>1.2221256580916116</c:v>
                </c:pt>
                <c:pt idx="156">
                  <c:v>1.523953441459506</c:v>
                </c:pt>
                <c:pt idx="157">
                  <c:v>1.5578768828815766</c:v>
                </c:pt>
                <c:pt idx="158">
                  <c:v>12.05116088756284</c:v>
                </c:pt>
                <c:pt idx="159">
                  <c:v>7.1566841508197507</c:v>
                </c:pt>
                <c:pt idx="160">
                  <c:v>14.178006400082083</c:v>
                </c:pt>
                <c:pt idx="161">
                  <c:v>9.154059489467155</c:v>
                </c:pt>
                <c:pt idx="162">
                  <c:v>8.5794168987761239</c:v>
                </c:pt>
                <c:pt idx="163">
                  <c:v>10.07787688458469</c:v>
                </c:pt>
                <c:pt idx="164">
                  <c:v>8.795997671257954</c:v>
                </c:pt>
                <c:pt idx="165">
                  <c:v>8.7334498240995924</c:v>
                </c:pt>
                <c:pt idx="166">
                  <c:v>10.537034070311437</c:v>
                </c:pt>
                <c:pt idx="167">
                  <c:v>15.914267705502095</c:v>
                </c:pt>
                <c:pt idx="168">
                  <c:v>16.092226346559897</c:v>
                </c:pt>
                <c:pt idx="169">
                  <c:v>15.879626759615457</c:v>
                </c:pt>
                <c:pt idx="170">
                  <c:v>12.879618112511334</c:v>
                </c:pt>
                <c:pt idx="171">
                  <c:v>13.193380909238773</c:v>
                </c:pt>
                <c:pt idx="172">
                  <c:v>9.3776158296199306</c:v>
                </c:pt>
                <c:pt idx="173">
                  <c:v>13.785374632781947</c:v>
                </c:pt>
                <c:pt idx="174">
                  <c:v>14.078942670212257</c:v>
                </c:pt>
                <c:pt idx="175">
                  <c:v>8.4639482507423764</c:v>
                </c:pt>
                <c:pt idx="176">
                  <c:v>9.4040301922621339</c:v>
                </c:pt>
                <c:pt idx="177">
                  <c:v>4.6791679355786391</c:v>
                </c:pt>
                <c:pt idx="178">
                  <c:v>3.017466078237617</c:v>
                </c:pt>
                <c:pt idx="179">
                  <c:v>5.9988921885271971</c:v>
                </c:pt>
                <c:pt idx="180">
                  <c:v>0</c:v>
                </c:pt>
                <c:pt idx="181">
                  <c:v>1.2310286387469784</c:v>
                </c:pt>
                <c:pt idx="182">
                  <c:v>0.70621028887468829</c:v>
                </c:pt>
                <c:pt idx="183">
                  <c:v>0.64524035677499003</c:v>
                </c:pt>
                <c:pt idx="184">
                  <c:v>3.0745607834229971</c:v>
                </c:pt>
                <c:pt idx="185">
                  <c:v>6.2852144749909078</c:v>
                </c:pt>
                <c:pt idx="186">
                  <c:v>31.786432536098598</c:v>
                </c:pt>
                <c:pt idx="187">
                  <c:v>28.338531968123569</c:v>
                </c:pt>
                <c:pt idx="188">
                  <c:v>27.313940615416186</c:v>
                </c:pt>
                <c:pt idx="189">
                  <c:v>29.691809523531624</c:v>
                </c:pt>
                <c:pt idx="190">
                  <c:v>24.161150709688187</c:v>
                </c:pt>
                <c:pt idx="191">
                  <c:v>0</c:v>
                </c:pt>
                <c:pt idx="192">
                  <c:v>0.50684902741561888</c:v>
                </c:pt>
                <c:pt idx="193">
                  <c:v>25.508107733998052</c:v>
                </c:pt>
                <c:pt idx="19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84-46D3-9726-F7BF19C6D2CE}"/>
            </c:ext>
          </c:extLst>
        </c:ser>
        <c:ser>
          <c:idx val="4"/>
          <c:order val="4"/>
          <c:tx>
            <c:strRef>
              <c:f>'61_ábra_chart'!$M$8</c:f>
              <c:strCache>
                <c:ptCount val="1"/>
                <c:pt idx="0">
                  <c:v>ROE: -20% –  -10%</c:v>
                </c:pt>
              </c:strCache>
            </c:strRef>
          </c:tx>
          <c:spPr>
            <a:solidFill>
              <a:srgbClr val="FF5D5D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M$9:$M$203</c:f>
              <c:numCache>
                <c:formatCode>#\ ##0.0</c:formatCode>
                <c:ptCount val="195"/>
                <c:pt idx="0">
                  <c:v>4.954362815713946E-2</c:v>
                </c:pt>
                <c:pt idx="1">
                  <c:v>5.4295087495024472E-2</c:v>
                </c:pt>
                <c:pt idx="2">
                  <c:v>0</c:v>
                </c:pt>
                <c:pt idx="3">
                  <c:v>0</c:v>
                </c:pt>
                <c:pt idx="4">
                  <c:v>6.6191103961826842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600992789140327</c:v>
                </c:pt>
                <c:pt idx="11">
                  <c:v>0.19963766176048409</c:v>
                </c:pt>
                <c:pt idx="12">
                  <c:v>0.2226733855022518</c:v>
                </c:pt>
                <c:pt idx="13">
                  <c:v>0.220902082201268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15175075682970959</c:v>
                </c:pt>
                <c:pt idx="23">
                  <c:v>0</c:v>
                </c:pt>
                <c:pt idx="24">
                  <c:v>0.2191761985312258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20215442338971995</c:v>
                </c:pt>
                <c:pt idx="29">
                  <c:v>0</c:v>
                </c:pt>
                <c:pt idx="30">
                  <c:v>0.97065462829238436</c:v>
                </c:pt>
                <c:pt idx="31">
                  <c:v>1.0565007671989111</c:v>
                </c:pt>
                <c:pt idx="32">
                  <c:v>1.8477332345762585</c:v>
                </c:pt>
                <c:pt idx="33">
                  <c:v>1.9166632580483456</c:v>
                </c:pt>
                <c:pt idx="34">
                  <c:v>1.963532995746442</c:v>
                </c:pt>
                <c:pt idx="35">
                  <c:v>2.1572229128091038</c:v>
                </c:pt>
                <c:pt idx="36">
                  <c:v>2.2180557215475782</c:v>
                </c:pt>
                <c:pt idx="37">
                  <c:v>2.3577250273830939</c:v>
                </c:pt>
                <c:pt idx="38">
                  <c:v>0.15519936287958933</c:v>
                </c:pt>
                <c:pt idx="39">
                  <c:v>0.1530042874842443</c:v>
                </c:pt>
                <c:pt idx="40">
                  <c:v>1.5558316085606907</c:v>
                </c:pt>
                <c:pt idx="41">
                  <c:v>9.143126605777411</c:v>
                </c:pt>
                <c:pt idx="42">
                  <c:v>10.568703767644051</c:v>
                </c:pt>
                <c:pt idx="43">
                  <c:v>9.0279390039783891</c:v>
                </c:pt>
                <c:pt idx="44">
                  <c:v>3.6822252500560619</c:v>
                </c:pt>
                <c:pt idx="45">
                  <c:v>3.5646240768828483</c:v>
                </c:pt>
                <c:pt idx="46">
                  <c:v>3.6663628511866366</c:v>
                </c:pt>
                <c:pt idx="47">
                  <c:v>1.1130791960578399</c:v>
                </c:pt>
                <c:pt idx="48">
                  <c:v>11.282476432528741</c:v>
                </c:pt>
                <c:pt idx="49">
                  <c:v>11.435224993650385</c:v>
                </c:pt>
                <c:pt idx="50">
                  <c:v>0.24077431762397258</c:v>
                </c:pt>
                <c:pt idx="51">
                  <c:v>7.4283391007487207</c:v>
                </c:pt>
                <c:pt idx="52">
                  <c:v>7.2028902718946703</c:v>
                </c:pt>
                <c:pt idx="53">
                  <c:v>27.77244178814388</c:v>
                </c:pt>
                <c:pt idx="54">
                  <c:v>28.012489661129607</c:v>
                </c:pt>
                <c:pt idx="55">
                  <c:v>20.691228650057646</c:v>
                </c:pt>
                <c:pt idx="56">
                  <c:v>13.540941270361373</c:v>
                </c:pt>
                <c:pt idx="57">
                  <c:v>13.76596982694365</c:v>
                </c:pt>
                <c:pt idx="58">
                  <c:v>19.23816817408342</c:v>
                </c:pt>
                <c:pt idx="59">
                  <c:v>0.18973296298388939</c:v>
                </c:pt>
                <c:pt idx="60">
                  <c:v>1.2824621869405408</c:v>
                </c:pt>
                <c:pt idx="61">
                  <c:v>0.15671840468378331</c:v>
                </c:pt>
                <c:pt idx="62">
                  <c:v>0.13676258621953746</c:v>
                </c:pt>
                <c:pt idx="63">
                  <c:v>0.15538131706290689</c:v>
                </c:pt>
                <c:pt idx="64">
                  <c:v>3.3572477230525061E-2</c:v>
                </c:pt>
                <c:pt idx="65">
                  <c:v>2.2607714893053954</c:v>
                </c:pt>
                <c:pt idx="66">
                  <c:v>2.3121359225527374</c:v>
                </c:pt>
                <c:pt idx="67">
                  <c:v>2.4157368924696008</c:v>
                </c:pt>
                <c:pt idx="68">
                  <c:v>3.5613158096763748</c:v>
                </c:pt>
                <c:pt idx="69">
                  <c:v>8.1073970850545525</c:v>
                </c:pt>
                <c:pt idx="70">
                  <c:v>5.7475488565965165</c:v>
                </c:pt>
                <c:pt idx="71">
                  <c:v>1.5954834338210484</c:v>
                </c:pt>
                <c:pt idx="72">
                  <c:v>5.100579132867785</c:v>
                </c:pt>
                <c:pt idx="73">
                  <c:v>5.2040525021792119</c:v>
                </c:pt>
                <c:pt idx="74">
                  <c:v>0.19094498616555952</c:v>
                </c:pt>
                <c:pt idx="75">
                  <c:v>0.21393227565984557</c:v>
                </c:pt>
                <c:pt idx="76">
                  <c:v>0.21544193809536868</c:v>
                </c:pt>
                <c:pt idx="77">
                  <c:v>8.9004650487146044</c:v>
                </c:pt>
                <c:pt idx="78">
                  <c:v>8.8703637153358006</c:v>
                </c:pt>
                <c:pt idx="79">
                  <c:v>8.6966135952913373</c:v>
                </c:pt>
                <c:pt idx="80">
                  <c:v>8.8128833554588191</c:v>
                </c:pt>
                <c:pt idx="81">
                  <c:v>8.8103409746145829</c:v>
                </c:pt>
                <c:pt idx="82">
                  <c:v>0.70707543180775123</c:v>
                </c:pt>
                <c:pt idx="83">
                  <c:v>1.9035275429504235</c:v>
                </c:pt>
                <c:pt idx="84">
                  <c:v>10.114832972409175</c:v>
                </c:pt>
                <c:pt idx="85">
                  <c:v>7.6188391593255922</c:v>
                </c:pt>
                <c:pt idx="86">
                  <c:v>7.4969465668324391</c:v>
                </c:pt>
                <c:pt idx="87">
                  <c:v>7.7788504422769247</c:v>
                </c:pt>
                <c:pt idx="88">
                  <c:v>0.53842843213239111</c:v>
                </c:pt>
                <c:pt idx="89">
                  <c:v>31.10555533826405</c:v>
                </c:pt>
                <c:pt idx="90">
                  <c:v>29.501082359296522</c:v>
                </c:pt>
                <c:pt idx="91">
                  <c:v>29.765955145999691</c:v>
                </c:pt>
                <c:pt idx="92">
                  <c:v>22.870678654314176</c:v>
                </c:pt>
                <c:pt idx="93">
                  <c:v>25.055482004990832</c:v>
                </c:pt>
                <c:pt idx="94">
                  <c:v>25.3056887950106</c:v>
                </c:pt>
                <c:pt idx="95">
                  <c:v>9.2111424421086294</c:v>
                </c:pt>
                <c:pt idx="96">
                  <c:v>11.231527052405244</c:v>
                </c:pt>
                <c:pt idx="97">
                  <c:v>4.529332890399222</c:v>
                </c:pt>
                <c:pt idx="98">
                  <c:v>10.986272988501675</c:v>
                </c:pt>
                <c:pt idx="99">
                  <c:v>12.400396802158085</c:v>
                </c:pt>
                <c:pt idx="100">
                  <c:v>12.556491725505344</c:v>
                </c:pt>
                <c:pt idx="101">
                  <c:v>6.3014372857075616</c:v>
                </c:pt>
                <c:pt idx="102">
                  <c:v>11.619682718256961</c:v>
                </c:pt>
                <c:pt idx="103">
                  <c:v>6.4063760925936322</c:v>
                </c:pt>
                <c:pt idx="104">
                  <c:v>7.7817565319633477</c:v>
                </c:pt>
                <c:pt idx="105">
                  <c:v>6.4853398825771569</c:v>
                </c:pt>
                <c:pt idx="106">
                  <c:v>7.5904698088945812</c:v>
                </c:pt>
                <c:pt idx="107">
                  <c:v>33.239624570203404</c:v>
                </c:pt>
                <c:pt idx="108">
                  <c:v>6.3505665410094281</c:v>
                </c:pt>
                <c:pt idx="109">
                  <c:v>2.8174330490385402</c:v>
                </c:pt>
                <c:pt idx="110">
                  <c:v>7.3025568000195316</c:v>
                </c:pt>
                <c:pt idx="111">
                  <c:v>1.2154983495595491</c:v>
                </c:pt>
                <c:pt idx="112">
                  <c:v>0</c:v>
                </c:pt>
                <c:pt idx="113">
                  <c:v>2.1359806989646368</c:v>
                </c:pt>
                <c:pt idx="114">
                  <c:v>2.0852679625141755</c:v>
                </c:pt>
                <c:pt idx="115">
                  <c:v>1.0673097425210061</c:v>
                </c:pt>
                <c:pt idx="116">
                  <c:v>2.4501111938662787</c:v>
                </c:pt>
                <c:pt idx="117">
                  <c:v>2.2661361271236635</c:v>
                </c:pt>
                <c:pt idx="118">
                  <c:v>2.3992505886563773</c:v>
                </c:pt>
                <c:pt idx="119">
                  <c:v>3.4120492379423655</c:v>
                </c:pt>
                <c:pt idx="120">
                  <c:v>3.3418945872120984</c:v>
                </c:pt>
                <c:pt idx="121">
                  <c:v>2.3494786850268743</c:v>
                </c:pt>
                <c:pt idx="122">
                  <c:v>2.3229139252851914</c:v>
                </c:pt>
                <c:pt idx="123">
                  <c:v>1.2343932922800811</c:v>
                </c:pt>
                <c:pt idx="124">
                  <c:v>1.2542636635059496</c:v>
                </c:pt>
                <c:pt idx="125">
                  <c:v>1.2545861244460712</c:v>
                </c:pt>
                <c:pt idx="126">
                  <c:v>1.2850317210650473</c:v>
                </c:pt>
                <c:pt idx="127">
                  <c:v>1.2873816376180909</c:v>
                </c:pt>
                <c:pt idx="128">
                  <c:v>1.2336998901566441</c:v>
                </c:pt>
                <c:pt idx="129">
                  <c:v>1.2198013099418408</c:v>
                </c:pt>
                <c:pt idx="130">
                  <c:v>1.2766831916243475</c:v>
                </c:pt>
                <c:pt idx="131">
                  <c:v>1.2868654076872206</c:v>
                </c:pt>
                <c:pt idx="132">
                  <c:v>1.2408534124889368</c:v>
                </c:pt>
                <c:pt idx="133">
                  <c:v>1.3902835239420623</c:v>
                </c:pt>
                <c:pt idx="134">
                  <c:v>1.1639391637012377</c:v>
                </c:pt>
                <c:pt idx="135">
                  <c:v>1.1104489420755621</c:v>
                </c:pt>
                <c:pt idx="136">
                  <c:v>1.3738822444678207</c:v>
                </c:pt>
                <c:pt idx="137">
                  <c:v>1.4329361907826819</c:v>
                </c:pt>
                <c:pt idx="138">
                  <c:v>0.25326702231271397</c:v>
                </c:pt>
                <c:pt idx="139">
                  <c:v>1.4268558005932512</c:v>
                </c:pt>
                <c:pt idx="140">
                  <c:v>0.26817347245984585</c:v>
                </c:pt>
                <c:pt idx="141">
                  <c:v>0.27480106894529632</c:v>
                </c:pt>
                <c:pt idx="142">
                  <c:v>0.30592404044385618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1.6149497709825693</c:v>
                </c:pt>
                <c:pt idx="151">
                  <c:v>1.5945211070398539</c:v>
                </c:pt>
                <c:pt idx="152">
                  <c:v>1.3912540797288242</c:v>
                </c:pt>
                <c:pt idx="153">
                  <c:v>3.962689950473413</c:v>
                </c:pt>
                <c:pt idx="154">
                  <c:v>4.936721255911122</c:v>
                </c:pt>
                <c:pt idx="155">
                  <c:v>5.0454441733204858</c:v>
                </c:pt>
                <c:pt idx="156">
                  <c:v>4.8473274773373909</c:v>
                </c:pt>
                <c:pt idx="157">
                  <c:v>4.8590632759661583</c:v>
                </c:pt>
                <c:pt idx="158">
                  <c:v>0</c:v>
                </c:pt>
                <c:pt idx="159">
                  <c:v>4.7934640617393276</c:v>
                </c:pt>
                <c:pt idx="160">
                  <c:v>0</c:v>
                </c:pt>
                <c:pt idx="161">
                  <c:v>1.57520390086205</c:v>
                </c:pt>
                <c:pt idx="162">
                  <c:v>2.4844665940523458</c:v>
                </c:pt>
                <c:pt idx="163">
                  <c:v>0.64786211934834181</c:v>
                </c:pt>
                <c:pt idx="164">
                  <c:v>5.6541391004800055</c:v>
                </c:pt>
                <c:pt idx="165">
                  <c:v>5.858169365510502</c:v>
                </c:pt>
                <c:pt idx="166">
                  <c:v>5.8487919376189597</c:v>
                </c:pt>
                <c:pt idx="167">
                  <c:v>0.61378706731641719</c:v>
                </c:pt>
                <c:pt idx="168">
                  <c:v>0.62317750092075352</c:v>
                </c:pt>
                <c:pt idx="169">
                  <c:v>0.74095838395995484</c:v>
                </c:pt>
                <c:pt idx="170">
                  <c:v>0.78365356647143602</c:v>
                </c:pt>
                <c:pt idx="171">
                  <c:v>0.71948683042831862</c:v>
                </c:pt>
                <c:pt idx="172">
                  <c:v>0.86197677600398281</c:v>
                </c:pt>
                <c:pt idx="173">
                  <c:v>0.52993724369488904</c:v>
                </c:pt>
                <c:pt idx="174">
                  <c:v>0.49057737784637367</c:v>
                </c:pt>
                <c:pt idx="175">
                  <c:v>0</c:v>
                </c:pt>
                <c:pt idx="176">
                  <c:v>0.17968322581260679</c:v>
                </c:pt>
                <c:pt idx="177">
                  <c:v>0</c:v>
                </c:pt>
                <c:pt idx="178">
                  <c:v>0.49832787614726393</c:v>
                </c:pt>
                <c:pt idx="179">
                  <c:v>0.51281747619383</c:v>
                </c:pt>
                <c:pt idx="180">
                  <c:v>0.65500109596001499</c:v>
                </c:pt>
                <c:pt idx="181">
                  <c:v>0.47666014627570574</c:v>
                </c:pt>
                <c:pt idx="182">
                  <c:v>1.0942822884377832</c:v>
                </c:pt>
                <c:pt idx="183">
                  <c:v>0.47257592661768405</c:v>
                </c:pt>
                <c:pt idx="184">
                  <c:v>0</c:v>
                </c:pt>
                <c:pt idx="185">
                  <c:v>0</c:v>
                </c:pt>
                <c:pt idx="186">
                  <c:v>0.95124910635545157</c:v>
                </c:pt>
                <c:pt idx="187">
                  <c:v>2.3128497360066644</c:v>
                </c:pt>
                <c:pt idx="188">
                  <c:v>2.2610782556967957</c:v>
                </c:pt>
                <c:pt idx="189">
                  <c:v>2.4631333012357466</c:v>
                </c:pt>
                <c:pt idx="190">
                  <c:v>5.2607193929348472</c:v>
                </c:pt>
                <c:pt idx="191">
                  <c:v>6.1986044572095622</c:v>
                </c:pt>
                <c:pt idx="192">
                  <c:v>0.98782784015284575</c:v>
                </c:pt>
                <c:pt idx="193">
                  <c:v>0</c:v>
                </c:pt>
                <c:pt idx="194">
                  <c:v>6.8383584695292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84-46D3-9726-F7BF19C6D2CE}"/>
            </c:ext>
          </c:extLst>
        </c:ser>
        <c:ser>
          <c:idx val="5"/>
          <c:order val="5"/>
          <c:tx>
            <c:strRef>
              <c:f>'61_ábra_chart'!$N$8</c:f>
              <c:strCache>
                <c:ptCount val="1"/>
                <c:pt idx="0">
                  <c:v>ROE: -20% alatt</c:v>
                </c:pt>
              </c:strCache>
            </c:strRef>
          </c:tx>
          <c:spPr>
            <a:solidFill>
              <a:srgbClr val="FF0000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N$9:$N$203</c:f>
              <c:numCache>
                <c:formatCode>#\ ##0.0</c:formatCode>
                <c:ptCount val="195"/>
                <c:pt idx="0">
                  <c:v>0.22594179953442683</c:v>
                </c:pt>
                <c:pt idx="1">
                  <c:v>0.22877938688627372</c:v>
                </c:pt>
                <c:pt idx="2">
                  <c:v>0.35896846306308522</c:v>
                </c:pt>
                <c:pt idx="3">
                  <c:v>0.27567764950355594</c:v>
                </c:pt>
                <c:pt idx="4">
                  <c:v>0.28640228480046803</c:v>
                </c:pt>
                <c:pt idx="5">
                  <c:v>0.25802851626073825</c:v>
                </c:pt>
                <c:pt idx="6">
                  <c:v>0.26666625452525777</c:v>
                </c:pt>
                <c:pt idx="7">
                  <c:v>0.26626852941158846</c:v>
                </c:pt>
                <c:pt idx="8">
                  <c:v>0.29816839000899248</c:v>
                </c:pt>
                <c:pt idx="9">
                  <c:v>0.29687616057392496</c:v>
                </c:pt>
                <c:pt idx="10">
                  <c:v>0.28170774706580326</c:v>
                </c:pt>
                <c:pt idx="11">
                  <c:v>0.28924905606969559</c:v>
                </c:pt>
                <c:pt idx="12">
                  <c:v>0.29752429481243436</c:v>
                </c:pt>
                <c:pt idx="13">
                  <c:v>0.33196621767329498</c:v>
                </c:pt>
                <c:pt idx="14">
                  <c:v>0.64260116711491533</c:v>
                </c:pt>
                <c:pt idx="15">
                  <c:v>0.72054320822602846</c:v>
                </c:pt>
                <c:pt idx="16">
                  <c:v>0.85555372476000235</c:v>
                </c:pt>
                <c:pt idx="17">
                  <c:v>0.88635599759863337</c:v>
                </c:pt>
                <c:pt idx="18">
                  <c:v>0.9577915865224369</c:v>
                </c:pt>
                <c:pt idx="19">
                  <c:v>0.81203588407382288</c:v>
                </c:pt>
                <c:pt idx="20">
                  <c:v>0.87149086105429951</c:v>
                </c:pt>
                <c:pt idx="21">
                  <c:v>0.90152755562419562</c:v>
                </c:pt>
                <c:pt idx="22">
                  <c:v>0.77182074034839787</c:v>
                </c:pt>
                <c:pt idx="23">
                  <c:v>0.84250405316727184</c:v>
                </c:pt>
                <c:pt idx="24">
                  <c:v>0.88741352743607238</c:v>
                </c:pt>
                <c:pt idx="25">
                  <c:v>0.94826300819701947</c:v>
                </c:pt>
                <c:pt idx="26">
                  <c:v>1.1270202479493547</c:v>
                </c:pt>
                <c:pt idx="27">
                  <c:v>1.3402315217574881</c:v>
                </c:pt>
                <c:pt idx="28">
                  <c:v>1.180582646351946</c:v>
                </c:pt>
                <c:pt idx="29">
                  <c:v>1.0499257694918458</c:v>
                </c:pt>
                <c:pt idx="30">
                  <c:v>1.0511302342349882</c:v>
                </c:pt>
                <c:pt idx="31">
                  <c:v>1.0159228204231874</c:v>
                </c:pt>
                <c:pt idx="32">
                  <c:v>1.0261842000739712</c:v>
                </c:pt>
                <c:pt idx="33">
                  <c:v>1.1010286756038137</c:v>
                </c:pt>
                <c:pt idx="34">
                  <c:v>1.2862546896176279</c:v>
                </c:pt>
                <c:pt idx="35">
                  <c:v>0.52377800155730481</c:v>
                </c:pt>
                <c:pt idx="36">
                  <c:v>0.51885006963567137</c:v>
                </c:pt>
                <c:pt idx="37">
                  <c:v>0.50543389587955745</c:v>
                </c:pt>
                <c:pt idx="38">
                  <c:v>0.54205707882285381</c:v>
                </c:pt>
                <c:pt idx="39">
                  <c:v>0.52142555221449216</c:v>
                </c:pt>
                <c:pt idx="40">
                  <c:v>0.5173278772738461</c:v>
                </c:pt>
                <c:pt idx="41">
                  <c:v>0.36829904721284568</c:v>
                </c:pt>
                <c:pt idx="42">
                  <c:v>2.8663516453919402</c:v>
                </c:pt>
                <c:pt idx="43">
                  <c:v>4.4184094865636583</c:v>
                </c:pt>
                <c:pt idx="44">
                  <c:v>12.721285377677066</c:v>
                </c:pt>
                <c:pt idx="45">
                  <c:v>12.54347824326692</c:v>
                </c:pt>
                <c:pt idx="46">
                  <c:v>12.751862441520107</c:v>
                </c:pt>
                <c:pt idx="47">
                  <c:v>16.397893358990633</c:v>
                </c:pt>
                <c:pt idx="48">
                  <c:v>12.728777766608337</c:v>
                </c:pt>
                <c:pt idx="49">
                  <c:v>12.557031465009524</c:v>
                </c:pt>
                <c:pt idx="50">
                  <c:v>16.555771733802032</c:v>
                </c:pt>
                <c:pt idx="51">
                  <c:v>16.558943141404562</c:v>
                </c:pt>
                <c:pt idx="52">
                  <c:v>17.177894796710653</c:v>
                </c:pt>
                <c:pt idx="53">
                  <c:v>12.317209178310133</c:v>
                </c:pt>
                <c:pt idx="54">
                  <c:v>10.18014245871165</c:v>
                </c:pt>
                <c:pt idx="55">
                  <c:v>9.913964363759737</c:v>
                </c:pt>
                <c:pt idx="56">
                  <c:v>27.620064493290812</c:v>
                </c:pt>
                <c:pt idx="57">
                  <c:v>28.068770167902134</c:v>
                </c:pt>
                <c:pt idx="58">
                  <c:v>21.374037426296763</c:v>
                </c:pt>
                <c:pt idx="59">
                  <c:v>39.921734286907082</c:v>
                </c:pt>
                <c:pt idx="60">
                  <c:v>38.307779193165409</c:v>
                </c:pt>
                <c:pt idx="61">
                  <c:v>39.233444589287728</c:v>
                </c:pt>
                <c:pt idx="62">
                  <c:v>39.043229697581467</c:v>
                </c:pt>
                <c:pt idx="63">
                  <c:v>38.668975933976853</c:v>
                </c:pt>
                <c:pt idx="64">
                  <c:v>38.960047515477662</c:v>
                </c:pt>
                <c:pt idx="65">
                  <c:v>38.159994397668783</c:v>
                </c:pt>
                <c:pt idx="66">
                  <c:v>39.13405998761629</c:v>
                </c:pt>
                <c:pt idx="67">
                  <c:v>39.038256443735882</c:v>
                </c:pt>
                <c:pt idx="68">
                  <c:v>37.204364746146247</c:v>
                </c:pt>
                <c:pt idx="69">
                  <c:v>33.308574462771432</c:v>
                </c:pt>
                <c:pt idx="70">
                  <c:v>33.706506983266848</c:v>
                </c:pt>
                <c:pt idx="71">
                  <c:v>25.122264142535744</c:v>
                </c:pt>
                <c:pt idx="72">
                  <c:v>24.86040203783871</c:v>
                </c:pt>
                <c:pt idx="73">
                  <c:v>24.459826259702801</c:v>
                </c:pt>
                <c:pt idx="74">
                  <c:v>23.869531446829036</c:v>
                </c:pt>
                <c:pt idx="75">
                  <c:v>23.858639838783603</c:v>
                </c:pt>
                <c:pt idx="76">
                  <c:v>23.944283420403238</c:v>
                </c:pt>
                <c:pt idx="77">
                  <c:v>22.871148354006724</c:v>
                </c:pt>
                <c:pt idx="78">
                  <c:v>22.870112848970255</c:v>
                </c:pt>
                <c:pt idx="79">
                  <c:v>22.669910543062706</c:v>
                </c:pt>
                <c:pt idx="80">
                  <c:v>22.483449819548344</c:v>
                </c:pt>
                <c:pt idx="81">
                  <c:v>21.839863799592209</c:v>
                </c:pt>
                <c:pt idx="82">
                  <c:v>22.050469752521991</c:v>
                </c:pt>
                <c:pt idx="83">
                  <c:v>13.664480278313023</c:v>
                </c:pt>
                <c:pt idx="84">
                  <c:v>13.821775259253641</c:v>
                </c:pt>
                <c:pt idx="85">
                  <c:v>15.466364630545995</c:v>
                </c:pt>
                <c:pt idx="86">
                  <c:v>7.8958080945893157</c:v>
                </c:pt>
                <c:pt idx="87">
                  <c:v>14.228477038441115</c:v>
                </c:pt>
                <c:pt idx="88">
                  <c:v>13.924366799612454</c:v>
                </c:pt>
                <c:pt idx="89">
                  <c:v>14.445959843971073</c:v>
                </c:pt>
                <c:pt idx="90">
                  <c:v>16.295441867988316</c:v>
                </c:pt>
                <c:pt idx="91">
                  <c:v>15.775925475878003</c:v>
                </c:pt>
                <c:pt idx="92">
                  <c:v>25.619623513740731</c:v>
                </c:pt>
                <c:pt idx="93">
                  <c:v>26.169518734103427</c:v>
                </c:pt>
                <c:pt idx="94">
                  <c:v>26.190867632576705</c:v>
                </c:pt>
                <c:pt idx="95">
                  <c:v>30.173015281524705</c:v>
                </c:pt>
                <c:pt idx="96">
                  <c:v>28.767319509919215</c:v>
                </c:pt>
                <c:pt idx="97">
                  <c:v>35.79774540019914</c:v>
                </c:pt>
                <c:pt idx="98">
                  <c:v>36.920605644751355</c:v>
                </c:pt>
                <c:pt idx="99">
                  <c:v>35.778494658450391</c:v>
                </c:pt>
                <c:pt idx="100">
                  <c:v>35.243846754645276</c:v>
                </c:pt>
                <c:pt idx="101">
                  <c:v>29.60742671106577</c:v>
                </c:pt>
                <c:pt idx="102">
                  <c:v>23.517623205560181</c:v>
                </c:pt>
                <c:pt idx="103">
                  <c:v>28.75054157368173</c:v>
                </c:pt>
                <c:pt idx="104">
                  <c:v>15.671574365891741</c:v>
                </c:pt>
                <c:pt idx="105">
                  <c:v>16.899167914307775</c:v>
                </c:pt>
                <c:pt idx="106">
                  <c:v>16.807614046731032</c:v>
                </c:pt>
                <c:pt idx="107">
                  <c:v>9.6902260552653061</c:v>
                </c:pt>
                <c:pt idx="108">
                  <c:v>15.109519608749631</c:v>
                </c:pt>
                <c:pt idx="109">
                  <c:v>15.59722172986053</c:v>
                </c:pt>
                <c:pt idx="110">
                  <c:v>9.9030662980212671</c:v>
                </c:pt>
                <c:pt idx="111">
                  <c:v>9.6201442426340726</c:v>
                </c:pt>
                <c:pt idx="112">
                  <c:v>9.2327481726202905</c:v>
                </c:pt>
                <c:pt idx="113">
                  <c:v>8.0692845956456907</c:v>
                </c:pt>
                <c:pt idx="114">
                  <c:v>7.9066849312936354</c:v>
                </c:pt>
                <c:pt idx="115">
                  <c:v>7.8159476721401289</c:v>
                </c:pt>
                <c:pt idx="116">
                  <c:v>8.0248221887898268</c:v>
                </c:pt>
                <c:pt idx="117">
                  <c:v>8.0067581493433675</c:v>
                </c:pt>
                <c:pt idx="118">
                  <c:v>6.4476481869062487</c:v>
                </c:pt>
                <c:pt idx="119">
                  <c:v>1.0570386426437113</c:v>
                </c:pt>
                <c:pt idx="120">
                  <c:v>1.1169639769679518</c:v>
                </c:pt>
                <c:pt idx="121">
                  <c:v>0.97136336194530315</c:v>
                </c:pt>
                <c:pt idx="122">
                  <c:v>1.049356437318159</c:v>
                </c:pt>
                <c:pt idx="123">
                  <c:v>1.0926353832809643</c:v>
                </c:pt>
                <c:pt idx="124">
                  <c:v>0.99313869590532933</c:v>
                </c:pt>
                <c:pt idx="125">
                  <c:v>1.1001374343159436</c:v>
                </c:pt>
                <c:pt idx="126">
                  <c:v>0.28137566498639849</c:v>
                </c:pt>
                <c:pt idx="127">
                  <c:v>0.28730736597879569</c:v>
                </c:pt>
                <c:pt idx="128">
                  <c:v>0.29144852195040871</c:v>
                </c:pt>
                <c:pt idx="129">
                  <c:v>0.2885667030771516</c:v>
                </c:pt>
                <c:pt idx="130">
                  <c:v>0.29270737407489889</c:v>
                </c:pt>
                <c:pt idx="131">
                  <c:v>0.290150479260459</c:v>
                </c:pt>
                <c:pt idx="132">
                  <c:v>0.30853387830774709</c:v>
                </c:pt>
                <c:pt idx="133">
                  <c:v>5.2924847489065674E-2</c:v>
                </c:pt>
                <c:pt idx="134">
                  <c:v>4.7044967756611419E-2</c:v>
                </c:pt>
                <c:pt idx="135">
                  <c:v>7.6196564418867731E-4</c:v>
                </c:pt>
                <c:pt idx="136">
                  <c:v>5.6923939846051333E-2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.41696425384451474</c:v>
                </c:pt>
                <c:pt idx="141">
                  <c:v>0.42447751673927558</c:v>
                </c:pt>
                <c:pt idx="142">
                  <c:v>0</c:v>
                </c:pt>
                <c:pt idx="143">
                  <c:v>4.5842045958175461E-2</c:v>
                </c:pt>
                <c:pt idx="144">
                  <c:v>4.8247734667259304E-2</c:v>
                </c:pt>
                <c:pt idx="145">
                  <c:v>0.57115331344914966</c:v>
                </c:pt>
                <c:pt idx="146">
                  <c:v>0.71957711356828158</c:v>
                </c:pt>
                <c:pt idx="147">
                  <c:v>0.75167457196853193</c:v>
                </c:pt>
                <c:pt idx="148">
                  <c:v>2.3198372183314766</c:v>
                </c:pt>
                <c:pt idx="149">
                  <c:v>2.3677596803104755</c:v>
                </c:pt>
                <c:pt idx="150">
                  <c:v>0.74485200608616897</c:v>
                </c:pt>
                <c:pt idx="151">
                  <c:v>0.74133949286348255</c:v>
                </c:pt>
                <c:pt idx="152">
                  <c:v>0.74952660205924815</c:v>
                </c:pt>
                <c:pt idx="153">
                  <c:v>0.6083489576117237</c:v>
                </c:pt>
                <c:pt idx="154">
                  <c:v>0.80968929358652908</c:v>
                </c:pt>
                <c:pt idx="155">
                  <c:v>4.7278833604794537</c:v>
                </c:pt>
                <c:pt idx="156">
                  <c:v>5.1878552799242463</c:v>
                </c:pt>
                <c:pt idx="157">
                  <c:v>5.0917940339156544</c:v>
                </c:pt>
                <c:pt idx="158">
                  <c:v>5.2946681084149247</c:v>
                </c:pt>
                <c:pt idx="159">
                  <c:v>5.2678909535560123</c:v>
                </c:pt>
                <c:pt idx="160">
                  <c:v>5.1066074053578081</c:v>
                </c:pt>
                <c:pt idx="161">
                  <c:v>5.1078532767597027</c:v>
                </c:pt>
                <c:pt idx="162">
                  <c:v>4.9984116995097656</c:v>
                </c:pt>
                <c:pt idx="163">
                  <c:v>5.1269401571244133</c:v>
                </c:pt>
                <c:pt idx="164">
                  <c:v>4.9171758875059925</c:v>
                </c:pt>
                <c:pt idx="165">
                  <c:v>4.8381283355206435</c:v>
                </c:pt>
                <c:pt idx="166">
                  <c:v>4.6285507398348722</c:v>
                </c:pt>
                <c:pt idx="167">
                  <c:v>4.3690361130880122</c:v>
                </c:pt>
                <c:pt idx="168">
                  <c:v>4.3043210605247042</c:v>
                </c:pt>
                <c:pt idx="169">
                  <c:v>0.75130412349911935</c:v>
                </c:pt>
                <c:pt idx="170">
                  <c:v>0.71071834558256053</c:v>
                </c:pt>
                <c:pt idx="171">
                  <c:v>0.64223654263584529</c:v>
                </c:pt>
                <c:pt idx="172">
                  <c:v>0.66469461490970572</c:v>
                </c:pt>
                <c:pt idx="173">
                  <c:v>0.68427724479062468</c:v>
                </c:pt>
                <c:pt idx="174">
                  <c:v>3.4719636992965361E-2</c:v>
                </c:pt>
                <c:pt idx="175">
                  <c:v>1.1979816992800671</c:v>
                </c:pt>
                <c:pt idx="176">
                  <c:v>0.94826298687198385</c:v>
                </c:pt>
                <c:pt idx="177">
                  <c:v>0.41791510368538115</c:v>
                </c:pt>
                <c:pt idx="178">
                  <c:v>0.38227417974275224</c:v>
                </c:pt>
                <c:pt idx="179">
                  <c:v>3.093658784192807E-2</c:v>
                </c:pt>
                <c:pt idx="180">
                  <c:v>2.757526231679434E-2</c:v>
                </c:pt>
                <c:pt idx="181">
                  <c:v>2.9744597990623629E-2</c:v>
                </c:pt>
                <c:pt idx="182">
                  <c:v>3.0093262706849377E-2</c:v>
                </c:pt>
                <c:pt idx="183">
                  <c:v>3.8361141679357877E-2</c:v>
                </c:pt>
                <c:pt idx="184">
                  <c:v>4.1057925773502923E-2</c:v>
                </c:pt>
                <c:pt idx="185">
                  <c:v>5.5277491659193139</c:v>
                </c:pt>
                <c:pt idx="186">
                  <c:v>5.8530534527913316</c:v>
                </c:pt>
                <c:pt idx="187">
                  <c:v>3.633930704351501</c:v>
                </c:pt>
                <c:pt idx="188">
                  <c:v>3.7650702260331586</c:v>
                </c:pt>
                <c:pt idx="189">
                  <c:v>6.8227108560775793</c:v>
                </c:pt>
                <c:pt idx="190">
                  <c:v>4.8810668828962003</c:v>
                </c:pt>
                <c:pt idx="191">
                  <c:v>3.5573873430442342</c:v>
                </c:pt>
                <c:pt idx="192">
                  <c:v>9.194092428805499</c:v>
                </c:pt>
                <c:pt idx="193">
                  <c:v>9.5894380692042613</c:v>
                </c:pt>
                <c:pt idx="194">
                  <c:v>2.6310647306958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84-46D3-9726-F7BF19C6D2CE}"/>
            </c:ext>
          </c:extLst>
        </c:ser>
        <c:ser>
          <c:idx val="7"/>
          <c:order val="7"/>
          <c:tx>
            <c:strRef>
              <c:f>'61_ábra_chart'!$N$8</c:f>
              <c:strCache>
                <c:ptCount val="1"/>
                <c:pt idx="0">
                  <c:v>ROE: -20% alatt</c:v>
                </c:pt>
              </c:strCache>
            </c:strRef>
          </c:tx>
          <c:spPr>
            <a:solidFill>
              <a:srgbClr val="FF0000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O$9:$O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6-8D84-46D3-9726-F7BF19C6D2CE}"/>
            </c:ext>
          </c:extLst>
        </c:ser>
        <c:ser>
          <c:idx val="8"/>
          <c:order val="8"/>
          <c:tx>
            <c:strRef>
              <c:f>'61_ábra_chart'!$M$8</c:f>
              <c:strCache>
                <c:ptCount val="1"/>
                <c:pt idx="0">
                  <c:v>ROE: -20% –  -10%</c:v>
                </c:pt>
              </c:strCache>
            </c:strRef>
          </c:tx>
          <c:spPr>
            <a:solidFill>
              <a:srgbClr val="FF5D5D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P$9:$P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7-8D84-46D3-9726-F7BF19C6D2CE}"/>
            </c:ext>
          </c:extLst>
        </c:ser>
        <c:ser>
          <c:idx val="9"/>
          <c:order val="9"/>
          <c:tx>
            <c:strRef>
              <c:f>'61_ábra_chart'!$L$8</c:f>
              <c:strCache>
                <c:ptCount val="1"/>
                <c:pt idx="0">
                  <c:v>ROE: -10% – 0%</c:v>
                </c:pt>
              </c:strCache>
            </c:strRef>
          </c:tx>
          <c:spPr>
            <a:solidFill>
              <a:srgbClr val="FF9B9B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Q$9:$Q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8-8D84-46D3-9726-F7BF19C6D2CE}"/>
            </c:ext>
          </c:extLst>
        </c:ser>
        <c:ser>
          <c:idx val="10"/>
          <c:order val="10"/>
          <c:tx>
            <c:strRef>
              <c:f>'61_ábra_chart'!$K$8</c:f>
              <c:strCache>
                <c:ptCount val="1"/>
                <c:pt idx="0">
                  <c:v>ROE: 0% –10%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R$9:$R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9-8D84-46D3-9726-F7BF19C6D2CE}"/>
            </c:ext>
          </c:extLst>
        </c:ser>
        <c:ser>
          <c:idx val="11"/>
          <c:order val="11"/>
          <c:tx>
            <c:strRef>
              <c:f>'61_ábra_chart'!$J$8</c:f>
              <c:strCache>
                <c:ptCount val="1"/>
                <c:pt idx="0">
                  <c:v>ROE: 10% – 20%</c:v>
                </c:pt>
              </c:strCache>
            </c:strRef>
          </c:tx>
          <c:spPr>
            <a:solidFill>
              <a:schemeClr val="accent6"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S$9:$S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A-8D84-46D3-9726-F7BF19C6D2CE}"/>
            </c:ext>
          </c:extLst>
        </c:ser>
        <c:ser>
          <c:idx val="12"/>
          <c:order val="12"/>
          <c:tx>
            <c:strRef>
              <c:f>'61_ábra_chart'!$I$8</c:f>
              <c:strCache>
                <c:ptCount val="1"/>
                <c:pt idx="0">
                  <c:v>ROE: 20% felett</c:v>
                </c:pt>
              </c:strCache>
            </c:strRef>
          </c:tx>
          <c:spPr>
            <a:solidFill>
              <a:schemeClr val="accent6">
                <a:lumMod val="75000"/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T$9:$T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B-8D84-46D3-9726-F7BF19C6D2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2442528"/>
        <c:axId val="982434328"/>
      </c:areaChart>
      <c:lineChart>
        <c:grouping val="standard"/>
        <c:varyColors val="0"/>
        <c:ser>
          <c:idx val="6"/>
          <c:order val="6"/>
          <c:tx>
            <c:strRef>
              <c:f>'61_ábra_chart'!$H$8</c:f>
              <c:strCache>
                <c:ptCount val="1"/>
                <c:pt idx="0">
                  <c:v>Szektorszintű ROE (jobb skála)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H$9:$H$203</c:f>
              <c:numCache>
                <c:formatCode>#\ ##0.0</c:formatCode>
                <c:ptCount val="195"/>
                <c:pt idx="0">
                  <c:v>22.75523695784608</c:v>
                </c:pt>
                <c:pt idx="1">
                  <c:v>22.240147765903675</c:v>
                </c:pt>
                <c:pt idx="2">
                  <c:v>22.457725418861489</c:v>
                </c:pt>
                <c:pt idx="3">
                  <c:v>21.859472800926913</c:v>
                </c:pt>
                <c:pt idx="4">
                  <c:v>21.489235946262337</c:v>
                </c:pt>
                <c:pt idx="5">
                  <c:v>21.310574229624258</c:v>
                </c:pt>
                <c:pt idx="6">
                  <c:v>22.243337269394235</c:v>
                </c:pt>
                <c:pt idx="7">
                  <c:v>21.596959082512242</c:v>
                </c:pt>
                <c:pt idx="8">
                  <c:v>20.35103402238845</c:v>
                </c:pt>
                <c:pt idx="9">
                  <c:v>17.210746848648636</c:v>
                </c:pt>
                <c:pt idx="10">
                  <c:v>17.762338185851856</c:v>
                </c:pt>
                <c:pt idx="11">
                  <c:v>17.344772221696285</c:v>
                </c:pt>
                <c:pt idx="12">
                  <c:v>16.332815814628628</c:v>
                </c:pt>
                <c:pt idx="13">
                  <c:v>15.661618435988773</c:v>
                </c:pt>
                <c:pt idx="14">
                  <c:v>14.807945840929298</c:v>
                </c:pt>
                <c:pt idx="15">
                  <c:v>15.55229211465983</c:v>
                </c:pt>
                <c:pt idx="16">
                  <c:v>14.884247377079532</c:v>
                </c:pt>
                <c:pt idx="17">
                  <c:v>15.017218542821004</c:v>
                </c:pt>
                <c:pt idx="18">
                  <c:v>14.353552301827799</c:v>
                </c:pt>
                <c:pt idx="19">
                  <c:v>14.501505806747412</c:v>
                </c:pt>
                <c:pt idx="20">
                  <c:v>19.594074075855577</c:v>
                </c:pt>
                <c:pt idx="21">
                  <c:v>17.071196248164554</c:v>
                </c:pt>
                <c:pt idx="22">
                  <c:v>16.071964748977514</c:v>
                </c:pt>
                <c:pt idx="23">
                  <c:v>11.317671940221883</c:v>
                </c:pt>
                <c:pt idx="24">
                  <c:v>11.42954981514688</c:v>
                </c:pt>
                <c:pt idx="25">
                  <c:v>10.926216524187545</c:v>
                </c:pt>
                <c:pt idx="26">
                  <c:v>12.404828155642504</c:v>
                </c:pt>
                <c:pt idx="27">
                  <c:v>10.833207244785095</c:v>
                </c:pt>
                <c:pt idx="28">
                  <c:v>11.619248420765839</c:v>
                </c:pt>
                <c:pt idx="29">
                  <c:v>11.183207262234216</c:v>
                </c:pt>
                <c:pt idx="30">
                  <c:v>10.418483520036796</c:v>
                </c:pt>
                <c:pt idx="31">
                  <c:v>9.7487590192819589</c:v>
                </c:pt>
                <c:pt idx="32">
                  <c:v>5.0201113059757025</c:v>
                </c:pt>
                <c:pt idx="33">
                  <c:v>7.1032124624535218</c:v>
                </c:pt>
                <c:pt idx="34">
                  <c:v>7.0195758660787728</c:v>
                </c:pt>
                <c:pt idx="35">
                  <c:v>9.8508127159042882</c:v>
                </c:pt>
                <c:pt idx="36">
                  <c:v>9.7378005457438377</c:v>
                </c:pt>
                <c:pt idx="37">
                  <c:v>10.623839107469292</c:v>
                </c:pt>
                <c:pt idx="38">
                  <c:v>10.363865588242611</c:v>
                </c:pt>
                <c:pt idx="39">
                  <c:v>11.531942672383808</c:v>
                </c:pt>
                <c:pt idx="40">
                  <c:v>11.786442790405435</c:v>
                </c:pt>
                <c:pt idx="41">
                  <c:v>7.7213824185824436</c:v>
                </c:pt>
                <c:pt idx="42">
                  <c:v>6.6449860938767911</c:v>
                </c:pt>
                <c:pt idx="43">
                  <c:v>6.545784935658677</c:v>
                </c:pt>
                <c:pt idx="44">
                  <c:v>2.4972878699286403</c:v>
                </c:pt>
                <c:pt idx="45">
                  <c:v>0.9379176666047403</c:v>
                </c:pt>
                <c:pt idx="46">
                  <c:v>1.3744594775148757</c:v>
                </c:pt>
                <c:pt idx="47">
                  <c:v>-7.389405662925716E-3</c:v>
                </c:pt>
                <c:pt idx="48">
                  <c:v>-0.97551094134530869</c:v>
                </c:pt>
                <c:pt idx="49">
                  <c:v>-1.5143962217350706</c:v>
                </c:pt>
                <c:pt idx="50">
                  <c:v>-2.2801663101352259</c:v>
                </c:pt>
                <c:pt idx="51">
                  <c:v>-3.7953738862966304</c:v>
                </c:pt>
                <c:pt idx="52">
                  <c:v>-4.1764295962747227</c:v>
                </c:pt>
                <c:pt idx="53">
                  <c:v>0.39304200631097669</c:v>
                </c:pt>
                <c:pt idx="54">
                  <c:v>1.5848105775827797</c:v>
                </c:pt>
                <c:pt idx="55">
                  <c:v>1.4774016123608245</c:v>
                </c:pt>
                <c:pt idx="56">
                  <c:v>0.32678720989618526</c:v>
                </c:pt>
                <c:pt idx="57">
                  <c:v>0.65461661856842979</c:v>
                </c:pt>
                <c:pt idx="58">
                  <c:v>-1.8446760466337717</c:v>
                </c:pt>
                <c:pt idx="59">
                  <c:v>-9.9006089857693809</c:v>
                </c:pt>
                <c:pt idx="60">
                  <c:v>-11.629186546977078</c:v>
                </c:pt>
                <c:pt idx="61">
                  <c:v>-11.090521644996464</c:v>
                </c:pt>
                <c:pt idx="62">
                  <c:v>-11.072553810962054</c:v>
                </c:pt>
                <c:pt idx="63">
                  <c:v>-11.21807800819929</c:v>
                </c:pt>
                <c:pt idx="64">
                  <c:v>-11.5170549690899</c:v>
                </c:pt>
                <c:pt idx="65">
                  <c:v>-15.459519930470181</c:v>
                </c:pt>
                <c:pt idx="66">
                  <c:v>-15.962621236664701</c:v>
                </c:pt>
                <c:pt idx="67">
                  <c:v>-15.787544164445713</c:v>
                </c:pt>
                <c:pt idx="68">
                  <c:v>-12.689904846329059</c:v>
                </c:pt>
                <c:pt idx="69">
                  <c:v>-11.950396174430901</c:v>
                </c:pt>
                <c:pt idx="70">
                  <c:v>-10.547568316083424</c:v>
                </c:pt>
                <c:pt idx="71">
                  <c:v>-5.6638859163674304</c:v>
                </c:pt>
                <c:pt idx="72">
                  <c:v>-3.8648275825850398</c:v>
                </c:pt>
                <c:pt idx="73">
                  <c:v>-4.4129936260014713</c:v>
                </c:pt>
                <c:pt idx="74">
                  <c:v>-4.0422234796108549</c:v>
                </c:pt>
                <c:pt idx="75">
                  <c:v>-3.486262209008153</c:v>
                </c:pt>
                <c:pt idx="76">
                  <c:v>-4.3335907433153995</c:v>
                </c:pt>
                <c:pt idx="77">
                  <c:v>-3.9626502231503347</c:v>
                </c:pt>
                <c:pt idx="78">
                  <c:v>-3.6807678474676586</c:v>
                </c:pt>
                <c:pt idx="79">
                  <c:v>-3.6721069658379091</c:v>
                </c:pt>
                <c:pt idx="80">
                  <c:v>-3.3136137689884251</c:v>
                </c:pt>
                <c:pt idx="81">
                  <c:v>-3.3162073078437255</c:v>
                </c:pt>
                <c:pt idx="82">
                  <c:v>-3.7539167410571213</c:v>
                </c:pt>
                <c:pt idx="83">
                  <c:v>1.0229672250847766</c:v>
                </c:pt>
                <c:pt idx="84">
                  <c:v>1.2633048536774221</c:v>
                </c:pt>
                <c:pt idx="85">
                  <c:v>1.1508737854691113</c:v>
                </c:pt>
                <c:pt idx="86">
                  <c:v>0.50076009341058503</c:v>
                </c:pt>
                <c:pt idx="87">
                  <c:v>0.96831963896697337</c:v>
                </c:pt>
                <c:pt idx="88">
                  <c:v>1.7825809973675215</c:v>
                </c:pt>
                <c:pt idx="89">
                  <c:v>-10.049074449521193</c:v>
                </c:pt>
                <c:pt idx="90">
                  <c:v>-9.9290691269956337</c:v>
                </c:pt>
                <c:pt idx="91">
                  <c:v>-10.268015145146716</c:v>
                </c:pt>
                <c:pt idx="92">
                  <c:v>-11.207308769999761</c:v>
                </c:pt>
                <c:pt idx="93">
                  <c:v>-11.299175671803866</c:v>
                </c:pt>
                <c:pt idx="94">
                  <c:v>-11.418427433676371</c:v>
                </c:pt>
                <c:pt idx="95">
                  <c:v>-16.600460098609318</c:v>
                </c:pt>
                <c:pt idx="96">
                  <c:v>-17.225540762759266</c:v>
                </c:pt>
                <c:pt idx="97">
                  <c:v>-17.592636456204076</c:v>
                </c:pt>
                <c:pt idx="98">
                  <c:v>-17.065525196969134</c:v>
                </c:pt>
                <c:pt idx="99">
                  <c:v>-17.11230964681215</c:v>
                </c:pt>
                <c:pt idx="100">
                  <c:v>-17.383835125379854</c:v>
                </c:pt>
                <c:pt idx="101">
                  <c:v>-3.1183417919630245</c:v>
                </c:pt>
                <c:pt idx="102">
                  <c:v>-3.8572406058668509</c:v>
                </c:pt>
                <c:pt idx="103">
                  <c:v>-3.9352967680952826</c:v>
                </c:pt>
                <c:pt idx="104">
                  <c:v>-2.7175187327864783</c:v>
                </c:pt>
                <c:pt idx="105">
                  <c:v>-2.6223288237709239</c:v>
                </c:pt>
                <c:pt idx="106">
                  <c:v>0.72752347475373602</c:v>
                </c:pt>
                <c:pt idx="107">
                  <c:v>-0.98329044905711582</c:v>
                </c:pt>
                <c:pt idx="108">
                  <c:v>-1.4545938560491234</c:v>
                </c:pt>
                <c:pt idx="109">
                  <c:v>8.3535515587402256E-2</c:v>
                </c:pt>
                <c:pt idx="110">
                  <c:v>3.1881628380770057</c:v>
                </c:pt>
                <c:pt idx="111">
                  <c:v>3.6676278439295711</c:v>
                </c:pt>
                <c:pt idx="112">
                  <c:v>3.9401367494608874</c:v>
                </c:pt>
                <c:pt idx="113">
                  <c:v>5.7554728329457818</c:v>
                </c:pt>
                <c:pt idx="114">
                  <c:v>6.5479492176704097</c:v>
                </c:pt>
                <c:pt idx="115">
                  <c:v>7.1979429666773713</c:v>
                </c:pt>
                <c:pt idx="116">
                  <c:v>8.6319464854082444</c:v>
                </c:pt>
                <c:pt idx="117">
                  <c:v>9.2897602466065603</c:v>
                </c:pt>
                <c:pt idx="118">
                  <c:v>6.9715928686111441</c:v>
                </c:pt>
                <c:pt idx="119">
                  <c:v>14.485779106229558</c:v>
                </c:pt>
                <c:pt idx="120">
                  <c:v>14.724141005214822</c:v>
                </c:pt>
                <c:pt idx="121">
                  <c:v>13.959873213387535</c:v>
                </c:pt>
                <c:pt idx="122">
                  <c:v>13.321104879218822</c:v>
                </c:pt>
                <c:pt idx="123">
                  <c:v>13.105952286768391</c:v>
                </c:pt>
                <c:pt idx="124">
                  <c:v>13.843838063197902</c:v>
                </c:pt>
                <c:pt idx="125">
                  <c:v>13.865652675135683</c:v>
                </c:pt>
                <c:pt idx="126">
                  <c:v>14.269509101634481</c:v>
                </c:pt>
                <c:pt idx="127">
                  <c:v>14.259185480949421</c:v>
                </c:pt>
                <c:pt idx="128">
                  <c:v>14.67030838004062</c:v>
                </c:pt>
                <c:pt idx="129">
                  <c:v>14.532421980430991</c:v>
                </c:pt>
                <c:pt idx="130">
                  <c:v>15.043666186416448</c:v>
                </c:pt>
                <c:pt idx="131">
                  <c:v>17.507482932751113</c:v>
                </c:pt>
                <c:pt idx="132">
                  <c:v>17.096908696279595</c:v>
                </c:pt>
                <c:pt idx="133">
                  <c:v>17.12528286025513</c:v>
                </c:pt>
                <c:pt idx="134">
                  <c:v>16.65710094871994</c:v>
                </c:pt>
                <c:pt idx="135">
                  <c:v>16.465702601645845</c:v>
                </c:pt>
                <c:pt idx="136">
                  <c:v>15.919358850773213</c:v>
                </c:pt>
                <c:pt idx="137">
                  <c:v>15.032576196016326</c:v>
                </c:pt>
                <c:pt idx="138">
                  <c:v>15.015768344691697</c:v>
                </c:pt>
                <c:pt idx="139">
                  <c:v>15.230488593165983</c:v>
                </c:pt>
                <c:pt idx="140">
                  <c:v>14.89699884869364</c:v>
                </c:pt>
                <c:pt idx="141">
                  <c:v>14.994382764217514</c:v>
                </c:pt>
                <c:pt idx="142">
                  <c:v>14.490719645841596</c:v>
                </c:pt>
                <c:pt idx="143">
                  <c:v>13.564861517494561</c:v>
                </c:pt>
                <c:pt idx="144">
                  <c:v>12.870252236085717</c:v>
                </c:pt>
                <c:pt idx="145">
                  <c:v>12.766679944497126</c:v>
                </c:pt>
                <c:pt idx="146">
                  <c:v>12.593887054345052</c:v>
                </c:pt>
                <c:pt idx="147">
                  <c:v>12.587526773607419</c:v>
                </c:pt>
                <c:pt idx="148">
                  <c:v>12.12077572506456</c:v>
                </c:pt>
                <c:pt idx="149">
                  <c:v>12.117473207170413</c:v>
                </c:pt>
                <c:pt idx="150">
                  <c:v>11.788779692990426</c:v>
                </c:pt>
                <c:pt idx="151">
                  <c:v>11.720402418932148</c:v>
                </c:pt>
                <c:pt idx="152">
                  <c:v>11.914442890983857</c:v>
                </c:pt>
                <c:pt idx="153">
                  <c:v>12.031718561023165</c:v>
                </c:pt>
                <c:pt idx="154">
                  <c:v>12.258790248613769</c:v>
                </c:pt>
                <c:pt idx="155">
                  <c:v>11.543381900283361</c:v>
                </c:pt>
                <c:pt idx="156">
                  <c:v>11.633239024950161</c:v>
                </c:pt>
                <c:pt idx="157">
                  <c:v>11.140849557028991</c:v>
                </c:pt>
                <c:pt idx="158">
                  <c:v>8.719258798610884</c:v>
                </c:pt>
                <c:pt idx="159">
                  <c:v>8.4097299744001006</c:v>
                </c:pt>
                <c:pt idx="160">
                  <c:v>7.7843599301947286</c:v>
                </c:pt>
                <c:pt idx="161">
                  <c:v>6.672555677000382</c:v>
                </c:pt>
                <c:pt idx="162">
                  <c:v>6.9986008607260706</c:v>
                </c:pt>
                <c:pt idx="163">
                  <c:v>6.7516351491898163</c:v>
                </c:pt>
                <c:pt idx="164">
                  <c:v>6.1913566988070636</c:v>
                </c:pt>
                <c:pt idx="165">
                  <c:v>5.3756101576951174</c:v>
                </c:pt>
                <c:pt idx="166">
                  <c:v>5.4968703433808255</c:v>
                </c:pt>
                <c:pt idx="167">
                  <c:v>4.3486717823592658</c:v>
                </c:pt>
                <c:pt idx="168">
                  <c:v>4.4418480873151358</c:v>
                </c:pt>
                <c:pt idx="169">
                  <c:v>5.077070370093959</c:v>
                </c:pt>
                <c:pt idx="170">
                  <c:v>6.9250178866349543</c:v>
                </c:pt>
                <c:pt idx="171">
                  <c:v>7.3795852823402841</c:v>
                </c:pt>
                <c:pt idx="172">
                  <c:v>8.6250779056234386</c:v>
                </c:pt>
                <c:pt idx="173">
                  <c:v>9.8191344261981417</c:v>
                </c:pt>
                <c:pt idx="174">
                  <c:v>10.067410650996774</c:v>
                </c:pt>
                <c:pt idx="175">
                  <c:v>10.311716470823066</c:v>
                </c:pt>
                <c:pt idx="176">
                  <c:v>10.186565622695927</c:v>
                </c:pt>
                <c:pt idx="177">
                  <c:v>11.032967797138536</c:v>
                </c:pt>
                <c:pt idx="178">
                  <c:v>9.7084001058262253</c:v>
                </c:pt>
                <c:pt idx="179">
                  <c:v>10.21819293516519</c:v>
                </c:pt>
                <c:pt idx="180">
                  <c:v>10.068489775527215</c:v>
                </c:pt>
                <c:pt idx="181">
                  <c:v>10.208553178067946</c:v>
                </c:pt>
                <c:pt idx="182">
                  <c:v>10.233621151389755</c:v>
                </c:pt>
                <c:pt idx="183">
                  <c:v>10.035535316409353</c:v>
                </c:pt>
                <c:pt idx="184">
                  <c:v>10.404325244396992</c:v>
                </c:pt>
                <c:pt idx="185">
                  <c:v>7.0529521455931565</c:v>
                </c:pt>
                <c:pt idx="186">
                  <c:v>6.3206571415142214</c:v>
                </c:pt>
                <c:pt idx="187">
                  <c:v>7.0552275127148096</c:v>
                </c:pt>
                <c:pt idx="188">
                  <c:v>6.4316399987325763</c:v>
                </c:pt>
                <c:pt idx="189">
                  <c:v>4.4984277861862045</c:v>
                </c:pt>
                <c:pt idx="190">
                  <c:v>7.9773112551052172</c:v>
                </c:pt>
                <c:pt idx="191">
                  <c:v>8.8581169658856957</c:v>
                </c:pt>
                <c:pt idx="192">
                  <c:v>5.9980995479570964</c:v>
                </c:pt>
                <c:pt idx="193">
                  <c:v>6.3180585974911425</c:v>
                </c:pt>
                <c:pt idx="194">
                  <c:v>9.546311045154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D84-46D3-9726-F7BF19C6D2CE}"/>
            </c:ext>
          </c:extLst>
        </c:ser>
        <c:ser>
          <c:idx val="13"/>
          <c:order val="13"/>
          <c:tx>
            <c:strRef>
              <c:f>'61_ábra_chart'!$G$8</c:f>
              <c:strCache>
                <c:ptCount val="1"/>
                <c:pt idx="0">
                  <c:v>*Hozamprémium (jobb skála)</c:v>
                </c:pt>
              </c:strCache>
            </c:strRef>
          </c:tx>
          <c:spPr>
            <a:ln w="317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G$9:$G$203</c:f>
              <c:numCache>
                <c:formatCode>#\ ##0.0</c:formatCode>
                <c:ptCount val="195"/>
                <c:pt idx="0">
                  <c:v>14.555236957846081</c:v>
                </c:pt>
                <c:pt idx="1">
                  <c:v>14.070147765903675</c:v>
                </c:pt>
                <c:pt idx="2">
                  <c:v>14.957725418861489</c:v>
                </c:pt>
                <c:pt idx="3">
                  <c:v>14.509472800926913</c:v>
                </c:pt>
                <c:pt idx="4">
                  <c:v>14.189235946262336</c:v>
                </c:pt>
                <c:pt idx="5">
                  <c:v>14.130574229624258</c:v>
                </c:pt>
                <c:pt idx="6">
                  <c:v>15.133337269394236</c:v>
                </c:pt>
                <c:pt idx="7">
                  <c:v>14.316959082512241</c:v>
                </c:pt>
                <c:pt idx="8">
                  <c:v>13.151034022388451</c:v>
                </c:pt>
                <c:pt idx="9">
                  <c:v>10.140746848648636</c:v>
                </c:pt>
                <c:pt idx="10">
                  <c:v>10.492338185851857</c:v>
                </c:pt>
                <c:pt idx="11">
                  <c:v>9.8747722216962863</c:v>
                </c:pt>
                <c:pt idx="12">
                  <c:v>8.9128158146286278</c:v>
                </c:pt>
                <c:pt idx="13">
                  <c:v>7.3616184359887722</c:v>
                </c:pt>
                <c:pt idx="14">
                  <c:v>5.637945840929298</c:v>
                </c:pt>
                <c:pt idx="15">
                  <c:v>6.6022921146598303</c:v>
                </c:pt>
                <c:pt idx="16">
                  <c:v>6.0042473770795315</c:v>
                </c:pt>
                <c:pt idx="17">
                  <c:v>5.8372185428210042</c:v>
                </c:pt>
                <c:pt idx="18">
                  <c:v>5.7735523018277988</c:v>
                </c:pt>
                <c:pt idx="19">
                  <c:v>5.9315058067474116</c:v>
                </c:pt>
                <c:pt idx="20">
                  <c:v>10.494074075855577</c:v>
                </c:pt>
                <c:pt idx="21">
                  <c:v>5.2711962481645536</c:v>
                </c:pt>
                <c:pt idx="22">
                  <c:v>5.411964748977514</c:v>
                </c:pt>
                <c:pt idx="23">
                  <c:v>2.367671940221884</c:v>
                </c:pt>
                <c:pt idx="24">
                  <c:v>2.0095498151468796</c:v>
                </c:pt>
                <c:pt idx="25">
                  <c:v>-0.39378347581245521</c:v>
                </c:pt>
                <c:pt idx="26">
                  <c:v>1.3548281556425028</c:v>
                </c:pt>
                <c:pt idx="27">
                  <c:v>0.81320724478509554</c:v>
                </c:pt>
                <c:pt idx="28">
                  <c:v>2.2392484207658381</c:v>
                </c:pt>
                <c:pt idx="29">
                  <c:v>1.9032072622342167</c:v>
                </c:pt>
                <c:pt idx="30">
                  <c:v>2.3684835200367953</c:v>
                </c:pt>
                <c:pt idx="31">
                  <c:v>2.0787590192819589</c:v>
                </c:pt>
                <c:pt idx="32">
                  <c:v>-1.7298886940242975</c:v>
                </c:pt>
                <c:pt idx="33">
                  <c:v>0.6532124624535216</c:v>
                </c:pt>
                <c:pt idx="34">
                  <c:v>0.91957586607877317</c:v>
                </c:pt>
                <c:pt idx="35">
                  <c:v>3.8008127159042884</c:v>
                </c:pt>
                <c:pt idx="36">
                  <c:v>4.0078005457438373</c:v>
                </c:pt>
                <c:pt idx="37">
                  <c:v>5.0538391074692921</c:v>
                </c:pt>
                <c:pt idx="38">
                  <c:v>5.2638655882426111</c:v>
                </c:pt>
                <c:pt idx="39">
                  <c:v>6.6819426723838085</c:v>
                </c:pt>
                <c:pt idx="40">
                  <c:v>6.7364427904054347</c:v>
                </c:pt>
                <c:pt idx="41">
                  <c:v>2.2413824185824431</c:v>
                </c:pt>
                <c:pt idx="42">
                  <c:v>0.99498609387679071</c:v>
                </c:pt>
                <c:pt idx="43">
                  <c:v>0.94578493565867738</c:v>
                </c:pt>
                <c:pt idx="44">
                  <c:v>-3.2327121300713602</c:v>
                </c:pt>
                <c:pt idx="45">
                  <c:v>-4.8320823333952596</c:v>
                </c:pt>
                <c:pt idx="46">
                  <c:v>-4.8855405224851243</c:v>
                </c:pt>
                <c:pt idx="47">
                  <c:v>-6.3373894056629254</c:v>
                </c:pt>
                <c:pt idx="48">
                  <c:v>-6.9055109413453089</c:v>
                </c:pt>
                <c:pt idx="49">
                  <c:v>-7.3843962217350709</c:v>
                </c:pt>
                <c:pt idx="50">
                  <c:v>-8.1301663101352251</c:v>
                </c:pt>
                <c:pt idx="51">
                  <c:v>-9.6753738862966294</c:v>
                </c:pt>
                <c:pt idx="52">
                  <c:v>-10.126429596274722</c:v>
                </c:pt>
                <c:pt idx="53">
                  <c:v>-5.4269579936890233</c:v>
                </c:pt>
                <c:pt idx="54">
                  <c:v>-4.2651894224172198</c:v>
                </c:pt>
                <c:pt idx="55">
                  <c:v>-4.2225983876391755</c:v>
                </c:pt>
                <c:pt idx="56">
                  <c:v>-5.8232127901038151</c:v>
                </c:pt>
                <c:pt idx="57">
                  <c:v>-5.6953833814315695</c:v>
                </c:pt>
                <c:pt idx="58">
                  <c:v>-9.5146760466337721</c:v>
                </c:pt>
                <c:pt idx="59">
                  <c:v>-17.85060898576938</c:v>
                </c:pt>
                <c:pt idx="60">
                  <c:v>-19.479186546977076</c:v>
                </c:pt>
                <c:pt idx="61">
                  <c:v>-18.610521644996464</c:v>
                </c:pt>
                <c:pt idx="62">
                  <c:v>-18.672553810962054</c:v>
                </c:pt>
                <c:pt idx="63">
                  <c:v>-18.518078008199289</c:v>
                </c:pt>
                <c:pt idx="64">
                  <c:v>-19.067054969089899</c:v>
                </c:pt>
                <c:pt idx="65">
                  <c:v>-22.73951993047018</c:v>
                </c:pt>
                <c:pt idx="66">
                  <c:v>-22.942621236664699</c:v>
                </c:pt>
                <c:pt idx="67">
                  <c:v>-22.517544164445713</c:v>
                </c:pt>
                <c:pt idx="68">
                  <c:v>-19.169904846329061</c:v>
                </c:pt>
                <c:pt idx="69">
                  <c:v>-17.970396174430903</c:v>
                </c:pt>
                <c:pt idx="70">
                  <c:v>-16.427568316083423</c:v>
                </c:pt>
                <c:pt idx="71">
                  <c:v>-11.063885916367431</c:v>
                </c:pt>
                <c:pt idx="72">
                  <c:v>-9.1348275825850394</c:v>
                </c:pt>
                <c:pt idx="73">
                  <c:v>-9.3229936260014714</c:v>
                </c:pt>
                <c:pt idx="74">
                  <c:v>-8.6222234796108559</c:v>
                </c:pt>
                <c:pt idx="75">
                  <c:v>-7.5662622090081531</c:v>
                </c:pt>
                <c:pt idx="76">
                  <c:v>-8.3135907433153999</c:v>
                </c:pt>
                <c:pt idx="77">
                  <c:v>-8.3426502231503346</c:v>
                </c:pt>
                <c:pt idx="78">
                  <c:v>-7.770767847467658</c:v>
                </c:pt>
                <c:pt idx="79">
                  <c:v>-7.6221069658379097</c:v>
                </c:pt>
                <c:pt idx="80">
                  <c:v>-6.9136137689884247</c:v>
                </c:pt>
                <c:pt idx="81">
                  <c:v>-6.6236137689884256</c:v>
                </c:pt>
                <c:pt idx="82">
                  <c:v>-6.8939167410571214</c:v>
                </c:pt>
                <c:pt idx="83">
                  <c:v>-2.0170327749152235</c:v>
                </c:pt>
                <c:pt idx="84">
                  <c:v>-2.036695146322578</c:v>
                </c:pt>
                <c:pt idx="85">
                  <c:v>-2.0091262145308888</c:v>
                </c:pt>
                <c:pt idx="86">
                  <c:v>-2.5192399065894149</c:v>
                </c:pt>
                <c:pt idx="87">
                  <c:v>-1.6216803610330266</c:v>
                </c:pt>
                <c:pt idx="88">
                  <c:v>-0.56741900263247858</c:v>
                </c:pt>
                <c:pt idx="89">
                  <c:v>-12.279074449521193</c:v>
                </c:pt>
                <c:pt idx="90">
                  <c:v>-11.819069126995634</c:v>
                </c:pt>
                <c:pt idx="91">
                  <c:v>-12.028015145146716</c:v>
                </c:pt>
                <c:pt idx="92">
                  <c:v>-12.787308769999761</c:v>
                </c:pt>
                <c:pt idx="93">
                  <c:v>-12.999175671803865</c:v>
                </c:pt>
                <c:pt idx="94">
                  <c:v>-13.09842743367637</c:v>
                </c:pt>
                <c:pt idx="95">
                  <c:v>-18.400460098609319</c:v>
                </c:pt>
                <c:pt idx="96">
                  <c:v>-18.825540762759267</c:v>
                </c:pt>
                <c:pt idx="97">
                  <c:v>-19.222636456204075</c:v>
                </c:pt>
                <c:pt idx="98">
                  <c:v>-18.695525196969133</c:v>
                </c:pt>
                <c:pt idx="99">
                  <c:v>-18.61230964681215</c:v>
                </c:pt>
                <c:pt idx="100">
                  <c:v>-18.773835125379854</c:v>
                </c:pt>
                <c:pt idx="101">
                  <c:v>-4.1083417919630243</c:v>
                </c:pt>
                <c:pt idx="102">
                  <c:v>-4.727240605866851</c:v>
                </c:pt>
                <c:pt idx="103">
                  <c:v>-4.6352967680952828</c:v>
                </c:pt>
                <c:pt idx="104">
                  <c:v>-3.1475187327864784</c:v>
                </c:pt>
                <c:pt idx="105">
                  <c:v>-3.3623288237709241</c:v>
                </c:pt>
                <c:pt idx="106">
                  <c:v>-0.22247652524626393</c:v>
                </c:pt>
                <c:pt idx="107">
                  <c:v>-1.9132904490571159</c:v>
                </c:pt>
                <c:pt idx="108">
                  <c:v>-2.4145938560491231</c:v>
                </c:pt>
                <c:pt idx="109">
                  <c:v>-0.91646448441259776</c:v>
                </c:pt>
                <c:pt idx="110">
                  <c:v>2.198162838077006</c:v>
                </c:pt>
                <c:pt idx="111">
                  <c:v>2.7876278439295712</c:v>
                </c:pt>
                <c:pt idx="112">
                  <c:v>2.9401367494608874</c:v>
                </c:pt>
                <c:pt idx="113">
                  <c:v>4.8354728329457819</c:v>
                </c:pt>
                <c:pt idx="114">
                  <c:v>5.9379492176704094</c:v>
                </c:pt>
                <c:pt idx="115">
                  <c:v>6.587942966677371</c:v>
                </c:pt>
                <c:pt idx="116">
                  <c:v>8.0319464854082447</c:v>
                </c:pt>
                <c:pt idx="117">
                  <c:v>8.8197602466065597</c:v>
                </c:pt>
                <c:pt idx="118">
                  <c:v>6.521592868611144</c:v>
                </c:pt>
                <c:pt idx="119">
                  <c:v>14.335779106229557</c:v>
                </c:pt>
                <c:pt idx="120">
                  <c:v>14.494141005214821</c:v>
                </c:pt>
                <c:pt idx="121">
                  <c:v>13.749873213387534</c:v>
                </c:pt>
                <c:pt idx="122">
                  <c:v>13.231104879218822</c:v>
                </c:pt>
                <c:pt idx="123">
                  <c:v>12.985952286768391</c:v>
                </c:pt>
                <c:pt idx="124">
                  <c:v>13.723838063197903</c:v>
                </c:pt>
                <c:pt idx="125">
                  <c:v>13.765652675135684</c:v>
                </c:pt>
                <c:pt idx="126">
                  <c:v>14.169509101634482</c:v>
                </c:pt>
                <c:pt idx="127">
                  <c:v>14.189185480949421</c:v>
                </c:pt>
                <c:pt idx="128">
                  <c:v>14.710308380040619</c:v>
                </c:pt>
                <c:pt idx="129">
                  <c:v>14.532421980430991</c:v>
                </c:pt>
                <c:pt idx="130">
                  <c:v>15.053666186416448</c:v>
                </c:pt>
                <c:pt idx="131">
                  <c:v>17.487482932751114</c:v>
                </c:pt>
                <c:pt idx="132">
                  <c:v>17.096908696279595</c:v>
                </c:pt>
                <c:pt idx="133">
                  <c:v>17.145282860255129</c:v>
                </c:pt>
                <c:pt idx="134">
                  <c:v>16.627100948719939</c:v>
                </c:pt>
                <c:pt idx="135">
                  <c:v>16.425702601645845</c:v>
                </c:pt>
                <c:pt idx="136">
                  <c:v>15.679358850773212</c:v>
                </c:pt>
                <c:pt idx="137">
                  <c:v>14.412576196016326</c:v>
                </c:pt>
                <c:pt idx="138">
                  <c:v>14.545768344691696</c:v>
                </c:pt>
                <c:pt idx="139">
                  <c:v>14.700488593165984</c:v>
                </c:pt>
                <c:pt idx="140">
                  <c:v>14.496998848693639</c:v>
                </c:pt>
                <c:pt idx="141">
                  <c:v>14.714382764217515</c:v>
                </c:pt>
                <c:pt idx="142">
                  <c:v>14.220719645841596</c:v>
                </c:pt>
                <c:pt idx="143">
                  <c:v>13.174861517494561</c:v>
                </c:pt>
                <c:pt idx="144">
                  <c:v>12.500252236085718</c:v>
                </c:pt>
                <c:pt idx="145">
                  <c:v>12.396679944497127</c:v>
                </c:pt>
                <c:pt idx="146">
                  <c:v>12.383887054345051</c:v>
                </c:pt>
                <c:pt idx="147">
                  <c:v>12.387526773607419</c:v>
                </c:pt>
                <c:pt idx="148">
                  <c:v>11.910775725064559</c:v>
                </c:pt>
                <c:pt idx="149">
                  <c:v>11.887473207170412</c:v>
                </c:pt>
                <c:pt idx="150">
                  <c:v>11.738779692990425</c:v>
                </c:pt>
                <c:pt idx="151">
                  <c:v>11.690402418932148</c:v>
                </c:pt>
                <c:pt idx="152">
                  <c:v>11.904442890983857</c:v>
                </c:pt>
                <c:pt idx="153">
                  <c:v>12.061718561023165</c:v>
                </c:pt>
                <c:pt idx="154">
                  <c:v>12.30879024861377</c:v>
                </c:pt>
                <c:pt idx="155">
                  <c:v>11.523381900283361</c:v>
                </c:pt>
                <c:pt idx="156">
                  <c:v>11.553239024950161</c:v>
                </c:pt>
                <c:pt idx="157">
                  <c:v>10.660849557028991</c:v>
                </c:pt>
                <c:pt idx="158">
                  <c:v>7.9092587986108835</c:v>
                </c:pt>
                <c:pt idx="159">
                  <c:v>7.3197299744001008</c:v>
                </c:pt>
                <c:pt idx="160">
                  <c:v>6.9643599301947283</c:v>
                </c:pt>
                <c:pt idx="161">
                  <c:v>6.4425556770003816</c:v>
                </c:pt>
                <c:pt idx="162">
                  <c:v>6.688600860726071</c:v>
                </c:pt>
                <c:pt idx="163">
                  <c:v>6.3316351491898164</c:v>
                </c:pt>
                <c:pt idx="164">
                  <c:v>5.381356698807064</c:v>
                </c:pt>
                <c:pt idx="165">
                  <c:v>4.6956101576951177</c:v>
                </c:pt>
                <c:pt idx="166">
                  <c:v>5.016870343380825</c:v>
                </c:pt>
                <c:pt idx="167">
                  <c:v>3.9586717823592656</c:v>
                </c:pt>
                <c:pt idx="168">
                  <c:v>3.9918480873151356</c:v>
                </c:pt>
                <c:pt idx="169">
                  <c:v>4.4970703700939589</c:v>
                </c:pt>
                <c:pt idx="170">
                  <c:v>6.2350178866349548</c:v>
                </c:pt>
                <c:pt idx="171">
                  <c:v>6.759585282340284</c:v>
                </c:pt>
                <c:pt idx="172">
                  <c:v>7.8950779056234381</c:v>
                </c:pt>
                <c:pt idx="173">
                  <c:v>8.9991344261981414</c:v>
                </c:pt>
                <c:pt idx="174">
                  <c:v>9.1974106509967744</c:v>
                </c:pt>
                <c:pt idx="175">
                  <c:v>9.1817164708230656</c:v>
                </c:pt>
                <c:pt idx="176">
                  <c:v>8.6765656226959269</c:v>
                </c:pt>
                <c:pt idx="177">
                  <c:v>9.3329677971385365</c:v>
                </c:pt>
                <c:pt idx="178">
                  <c:v>6.7484001058262253</c:v>
                </c:pt>
                <c:pt idx="179">
                  <c:v>6.6481929351651896</c:v>
                </c:pt>
                <c:pt idx="180">
                  <c:v>5.8184897755272154</c:v>
                </c:pt>
                <c:pt idx="181">
                  <c:v>5.1485531780679468</c:v>
                </c:pt>
                <c:pt idx="182">
                  <c:v>4.243621151389755</c:v>
                </c:pt>
                <c:pt idx="183">
                  <c:v>3.715535316409353</c:v>
                </c:pt>
                <c:pt idx="184">
                  <c:v>3.8243252443969915</c:v>
                </c:pt>
                <c:pt idx="185">
                  <c:v>-0.10704785440684361</c:v>
                </c:pt>
                <c:pt idx="186">
                  <c:v>-3.5193428584857784</c:v>
                </c:pt>
                <c:pt idx="187">
                  <c:v>-2.9947724872851911</c:v>
                </c:pt>
                <c:pt idx="188">
                  <c:v>-6.9083600012674236</c:v>
                </c:pt>
                <c:pt idx="189">
                  <c:v>-8.8215722138137949</c:v>
                </c:pt>
                <c:pt idx="190">
                  <c:v>-4.9426887448947827</c:v>
                </c:pt>
                <c:pt idx="191">
                  <c:v>-4.9618830341143045</c:v>
                </c:pt>
                <c:pt idx="192">
                  <c:v>-7.5119004520429034</c:v>
                </c:pt>
                <c:pt idx="193">
                  <c:v>-7.5019414025088578</c:v>
                </c:pt>
                <c:pt idx="194">
                  <c:v>-5.0236889548457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D84-46D3-9726-F7BF19C6D2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497392"/>
        <c:axId val="1308496080"/>
      </c:lineChart>
      <c:catAx>
        <c:axId val="98244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2434328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982434328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8.4590555555555558E-2"/>
              <c:y val="1.62592592592592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2442528"/>
        <c:crosses val="autoZero"/>
        <c:crossBetween val="between"/>
        <c:majorUnit val="10"/>
      </c:valAx>
      <c:valAx>
        <c:axId val="1308496080"/>
        <c:scaling>
          <c:orientation val="minMax"/>
          <c:max val="2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9120791666666666"/>
              <c:y val="1.625925925925926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8497392"/>
        <c:crosses val="max"/>
        <c:crossBetween val="between"/>
        <c:majorUnit val="5"/>
      </c:valAx>
      <c:catAx>
        <c:axId val="1308497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4960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7.0750694444444442E-2"/>
          <c:y val="0.81331203703703703"/>
          <c:w val="0.88628527777777777"/>
          <c:h val="0.1725768518518518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91672464974996E-2"/>
          <c:y val="4.9912962962962965E-2"/>
          <c:w val="0.83878937495400474"/>
          <c:h val="0.63836499999999996"/>
        </c:manualLayout>
      </c:layout>
      <c:areaChart>
        <c:grouping val="stacked"/>
        <c:varyColors val="0"/>
        <c:ser>
          <c:idx val="0"/>
          <c:order val="0"/>
          <c:tx>
            <c:strRef>
              <c:f>'61_ábra_chart'!$I$7</c:f>
              <c:strCache>
                <c:ptCount val="1"/>
                <c:pt idx="0">
                  <c:v>ROE: above 20%</c:v>
                </c:pt>
              </c:strCache>
            </c:strRef>
          </c:tx>
          <c:spPr>
            <a:solidFill>
              <a:schemeClr val="accent6">
                <a:lumMod val="75000"/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I$9:$I$203</c:f>
              <c:numCache>
                <c:formatCode>#\ ##0.0</c:formatCode>
                <c:ptCount val="195"/>
                <c:pt idx="0">
                  <c:v>48.025872906908582</c:v>
                </c:pt>
                <c:pt idx="1">
                  <c:v>48.882029811747465</c:v>
                </c:pt>
                <c:pt idx="2">
                  <c:v>42.838648130573695</c:v>
                </c:pt>
                <c:pt idx="3">
                  <c:v>42.048379709500416</c:v>
                </c:pt>
                <c:pt idx="4">
                  <c:v>50.941252461807338</c:v>
                </c:pt>
                <c:pt idx="5">
                  <c:v>49.251281229461455</c:v>
                </c:pt>
                <c:pt idx="6">
                  <c:v>65.826054147492684</c:v>
                </c:pt>
                <c:pt idx="7">
                  <c:v>66.22891112249259</c:v>
                </c:pt>
                <c:pt idx="8">
                  <c:v>58.296388488523867</c:v>
                </c:pt>
                <c:pt idx="9">
                  <c:v>58.774398140906335</c:v>
                </c:pt>
                <c:pt idx="10">
                  <c:v>64.076908289546395</c:v>
                </c:pt>
                <c:pt idx="11">
                  <c:v>51.530383397491754</c:v>
                </c:pt>
                <c:pt idx="12">
                  <c:v>50.681407232670551</c:v>
                </c:pt>
                <c:pt idx="13">
                  <c:v>43.073700979604887</c:v>
                </c:pt>
                <c:pt idx="14">
                  <c:v>43.961839515712299</c:v>
                </c:pt>
                <c:pt idx="15">
                  <c:v>52.861142976492737</c:v>
                </c:pt>
                <c:pt idx="16">
                  <c:v>34.112906939819446</c:v>
                </c:pt>
                <c:pt idx="17">
                  <c:v>43.745318714459785</c:v>
                </c:pt>
                <c:pt idx="18">
                  <c:v>39.615399499243999</c:v>
                </c:pt>
                <c:pt idx="19">
                  <c:v>42.327501343991017</c:v>
                </c:pt>
                <c:pt idx="20">
                  <c:v>57.525833542904003</c:v>
                </c:pt>
                <c:pt idx="21">
                  <c:v>49.331204154331758</c:v>
                </c:pt>
                <c:pt idx="22">
                  <c:v>49.470683265319693</c:v>
                </c:pt>
                <c:pt idx="23">
                  <c:v>28.563822881140084</c:v>
                </c:pt>
                <c:pt idx="24">
                  <c:v>28.02738095007712</c:v>
                </c:pt>
                <c:pt idx="25">
                  <c:v>28.878893272479285</c:v>
                </c:pt>
                <c:pt idx="26">
                  <c:v>18.91599651091899</c:v>
                </c:pt>
                <c:pt idx="27">
                  <c:v>25.871557820483471</c:v>
                </c:pt>
                <c:pt idx="28">
                  <c:v>17.497828676276121</c:v>
                </c:pt>
                <c:pt idx="29">
                  <c:v>17.917871018035974</c:v>
                </c:pt>
                <c:pt idx="30">
                  <c:v>16.980415896666454</c:v>
                </c:pt>
                <c:pt idx="31">
                  <c:v>16.661965031553184</c:v>
                </c:pt>
                <c:pt idx="32">
                  <c:v>19.921015747846145</c:v>
                </c:pt>
                <c:pt idx="33">
                  <c:v>11.487864070302956</c:v>
                </c:pt>
                <c:pt idx="34">
                  <c:v>11.365092466362285</c:v>
                </c:pt>
                <c:pt idx="35">
                  <c:v>12.06776600154131</c:v>
                </c:pt>
                <c:pt idx="36">
                  <c:v>10.931933261827648</c:v>
                </c:pt>
                <c:pt idx="37">
                  <c:v>10.993680143608344</c:v>
                </c:pt>
                <c:pt idx="38">
                  <c:v>8.7504416494019726</c:v>
                </c:pt>
                <c:pt idx="39">
                  <c:v>16.183716118708837</c:v>
                </c:pt>
                <c:pt idx="40">
                  <c:v>35.063525565792894</c:v>
                </c:pt>
                <c:pt idx="41">
                  <c:v>16.529319340082683</c:v>
                </c:pt>
                <c:pt idx="42">
                  <c:v>17.580992005716922</c:v>
                </c:pt>
                <c:pt idx="43">
                  <c:v>17.445128115214338</c:v>
                </c:pt>
                <c:pt idx="44">
                  <c:v>3.7473141165429178</c:v>
                </c:pt>
                <c:pt idx="45">
                  <c:v>3.8825796638180874</c:v>
                </c:pt>
                <c:pt idx="46">
                  <c:v>4.0639948052847634</c:v>
                </c:pt>
                <c:pt idx="47">
                  <c:v>3.9291602378729804</c:v>
                </c:pt>
                <c:pt idx="48">
                  <c:v>3.7174372940163867</c:v>
                </c:pt>
                <c:pt idx="49">
                  <c:v>3.6273741854027972</c:v>
                </c:pt>
                <c:pt idx="50">
                  <c:v>3.6109417467380327</c:v>
                </c:pt>
                <c:pt idx="51">
                  <c:v>3.6414294676811272</c:v>
                </c:pt>
                <c:pt idx="52">
                  <c:v>3.5503287672049808</c:v>
                </c:pt>
                <c:pt idx="53">
                  <c:v>3.4060007978856728</c:v>
                </c:pt>
                <c:pt idx="54">
                  <c:v>3.6718922972771697</c:v>
                </c:pt>
                <c:pt idx="55">
                  <c:v>3.4218308033310101</c:v>
                </c:pt>
                <c:pt idx="56">
                  <c:v>3.3123745794796808</c:v>
                </c:pt>
                <c:pt idx="57">
                  <c:v>21.483795017789564</c:v>
                </c:pt>
                <c:pt idx="58">
                  <c:v>11.304582059177976</c:v>
                </c:pt>
                <c:pt idx="59">
                  <c:v>5.9339017386732795</c:v>
                </c:pt>
                <c:pt idx="60">
                  <c:v>5.9478803555320088</c:v>
                </c:pt>
                <c:pt idx="61">
                  <c:v>5.8092120885714902</c:v>
                </c:pt>
                <c:pt idx="62">
                  <c:v>5.6411758502019138</c:v>
                </c:pt>
                <c:pt idx="63">
                  <c:v>5.5992808284630522</c:v>
                </c:pt>
                <c:pt idx="64">
                  <c:v>4.8108418982776247</c:v>
                </c:pt>
                <c:pt idx="65">
                  <c:v>4.5433790143290658</c:v>
                </c:pt>
                <c:pt idx="66">
                  <c:v>4.7140872616645009</c:v>
                </c:pt>
                <c:pt idx="67">
                  <c:v>6.5935154199354864</c:v>
                </c:pt>
                <c:pt idx="68">
                  <c:v>4.9313316882582328</c:v>
                </c:pt>
                <c:pt idx="69">
                  <c:v>4.8274156534628521</c:v>
                </c:pt>
                <c:pt idx="70">
                  <c:v>4.59624448036997</c:v>
                </c:pt>
                <c:pt idx="71">
                  <c:v>4.460675092474788</c:v>
                </c:pt>
                <c:pt idx="72">
                  <c:v>4.8871958528284321</c:v>
                </c:pt>
                <c:pt idx="73">
                  <c:v>4.8088465909068265</c:v>
                </c:pt>
                <c:pt idx="74">
                  <c:v>5.067958116950769</c:v>
                </c:pt>
                <c:pt idx="75">
                  <c:v>13.372543502957047</c:v>
                </c:pt>
                <c:pt idx="76">
                  <c:v>12.963310571946129</c:v>
                </c:pt>
                <c:pt idx="77">
                  <c:v>5.5000151172679059</c:v>
                </c:pt>
                <c:pt idx="78">
                  <c:v>5.5209316178280305</c:v>
                </c:pt>
                <c:pt idx="79">
                  <c:v>5.0719518065676938</c:v>
                </c:pt>
                <c:pt idx="80">
                  <c:v>5.3439963697883854</c:v>
                </c:pt>
                <c:pt idx="81">
                  <c:v>5.7640603239056443</c:v>
                </c:pt>
                <c:pt idx="82">
                  <c:v>5.8107198725233626</c:v>
                </c:pt>
                <c:pt idx="83">
                  <c:v>5.9693650965272056</c:v>
                </c:pt>
                <c:pt idx="84">
                  <c:v>5.4682849003331562</c:v>
                </c:pt>
                <c:pt idx="85">
                  <c:v>5.8831806264560882</c:v>
                </c:pt>
                <c:pt idx="86">
                  <c:v>10.205261845161317</c:v>
                </c:pt>
                <c:pt idx="87">
                  <c:v>10.028097123514563</c:v>
                </c:pt>
                <c:pt idx="88">
                  <c:v>9.2149915516295788</c:v>
                </c:pt>
                <c:pt idx="89">
                  <c:v>5.2015098423492434</c:v>
                </c:pt>
                <c:pt idx="90">
                  <c:v>5.9941497483423278</c:v>
                </c:pt>
                <c:pt idx="91">
                  <c:v>6.0186858083646024</c:v>
                </c:pt>
                <c:pt idx="92">
                  <c:v>12.353518577171</c:v>
                </c:pt>
                <c:pt idx="93">
                  <c:v>11.738632831242956</c:v>
                </c:pt>
                <c:pt idx="94">
                  <c:v>12.265033463850189</c:v>
                </c:pt>
                <c:pt idx="95">
                  <c:v>5.2608109999778527</c:v>
                </c:pt>
                <c:pt idx="96">
                  <c:v>7.6226573125607695</c:v>
                </c:pt>
                <c:pt idx="97">
                  <c:v>5.1370333129873336</c:v>
                </c:pt>
                <c:pt idx="98">
                  <c:v>5.2164540895045697</c:v>
                </c:pt>
                <c:pt idx="99">
                  <c:v>4.2394031622321853</c:v>
                </c:pt>
                <c:pt idx="100">
                  <c:v>4.2709064966280215</c:v>
                </c:pt>
                <c:pt idx="101">
                  <c:v>26.514278346234288</c:v>
                </c:pt>
                <c:pt idx="102">
                  <c:v>26.326973137122668</c:v>
                </c:pt>
                <c:pt idx="103">
                  <c:v>5.3811815905007689</c:v>
                </c:pt>
                <c:pt idx="104">
                  <c:v>16.66707732511551</c:v>
                </c:pt>
                <c:pt idx="105">
                  <c:v>16.872880217116734</c:v>
                </c:pt>
                <c:pt idx="106">
                  <c:v>17.018999121962846</c:v>
                </c:pt>
                <c:pt idx="107">
                  <c:v>19.968210150185023</c:v>
                </c:pt>
                <c:pt idx="108">
                  <c:v>19.982351887472628</c:v>
                </c:pt>
                <c:pt idx="109">
                  <c:v>30.463666373818143</c:v>
                </c:pt>
                <c:pt idx="110">
                  <c:v>27.963901263707104</c:v>
                </c:pt>
                <c:pt idx="111">
                  <c:v>28.281099616772092</c:v>
                </c:pt>
                <c:pt idx="112">
                  <c:v>28.539646393548662</c:v>
                </c:pt>
                <c:pt idx="113">
                  <c:v>29.555036770883596</c:v>
                </c:pt>
                <c:pt idx="114">
                  <c:v>29.752215103786757</c:v>
                </c:pt>
                <c:pt idx="115">
                  <c:v>28.948303083809556</c:v>
                </c:pt>
                <c:pt idx="116">
                  <c:v>29.872849635948551</c:v>
                </c:pt>
                <c:pt idx="117">
                  <c:v>29.643218109576125</c:v>
                </c:pt>
                <c:pt idx="118">
                  <c:v>30.619208023290735</c:v>
                </c:pt>
                <c:pt idx="119">
                  <c:v>40.863083566571831</c:v>
                </c:pt>
                <c:pt idx="120">
                  <c:v>38.557042850938195</c:v>
                </c:pt>
                <c:pt idx="121">
                  <c:v>23.963590566347293</c:v>
                </c:pt>
                <c:pt idx="122">
                  <c:v>23.892261115811188</c:v>
                </c:pt>
                <c:pt idx="123">
                  <c:v>17.061288867935598</c:v>
                </c:pt>
                <c:pt idx="124">
                  <c:v>18.002658960445299</c:v>
                </c:pt>
                <c:pt idx="125">
                  <c:v>24.515300150393486</c:v>
                </c:pt>
                <c:pt idx="126">
                  <c:v>27.110075204537786</c:v>
                </c:pt>
                <c:pt idx="127">
                  <c:v>21.795773656227787</c:v>
                </c:pt>
                <c:pt idx="128">
                  <c:v>21.737554782638345</c:v>
                </c:pt>
                <c:pt idx="129">
                  <c:v>21.619208743037099</c:v>
                </c:pt>
                <c:pt idx="130">
                  <c:v>28.274218008742924</c:v>
                </c:pt>
                <c:pt idx="131">
                  <c:v>50.490464885339691</c:v>
                </c:pt>
                <c:pt idx="132">
                  <c:v>43.69349990128552</c:v>
                </c:pt>
                <c:pt idx="133">
                  <c:v>49.89952130197409</c:v>
                </c:pt>
                <c:pt idx="134">
                  <c:v>36.08309283135938</c:v>
                </c:pt>
                <c:pt idx="135">
                  <c:v>30.045146898673114</c:v>
                </c:pt>
                <c:pt idx="136">
                  <c:v>35.341154390258239</c:v>
                </c:pt>
                <c:pt idx="137">
                  <c:v>29.885325785947579</c:v>
                </c:pt>
                <c:pt idx="138">
                  <c:v>22.896886837352127</c:v>
                </c:pt>
                <c:pt idx="139">
                  <c:v>36.536479812729745</c:v>
                </c:pt>
                <c:pt idx="140">
                  <c:v>34.547621025538184</c:v>
                </c:pt>
                <c:pt idx="141">
                  <c:v>34.793306848051714</c:v>
                </c:pt>
                <c:pt idx="142">
                  <c:v>35.110256539389432</c:v>
                </c:pt>
                <c:pt idx="143">
                  <c:v>29.607631700757587</c:v>
                </c:pt>
                <c:pt idx="144">
                  <c:v>21.907794676735165</c:v>
                </c:pt>
                <c:pt idx="145">
                  <c:v>22.373013305628735</c:v>
                </c:pt>
                <c:pt idx="146">
                  <c:v>22.416967317689434</c:v>
                </c:pt>
                <c:pt idx="147">
                  <c:v>22.220803269662902</c:v>
                </c:pt>
                <c:pt idx="148">
                  <c:v>13.562554486137282</c:v>
                </c:pt>
                <c:pt idx="149">
                  <c:v>13.636156629135677</c:v>
                </c:pt>
                <c:pt idx="150">
                  <c:v>13.374328113650549</c:v>
                </c:pt>
                <c:pt idx="151">
                  <c:v>13.747117077641175</c:v>
                </c:pt>
                <c:pt idx="152">
                  <c:v>17.244431442897895</c:v>
                </c:pt>
                <c:pt idx="153">
                  <c:v>13.833776819689273</c:v>
                </c:pt>
                <c:pt idx="154">
                  <c:v>17.536343822660641</c:v>
                </c:pt>
                <c:pt idx="155">
                  <c:v>12.664105136266912</c:v>
                </c:pt>
                <c:pt idx="156">
                  <c:v>12.919701694409907</c:v>
                </c:pt>
                <c:pt idx="157">
                  <c:v>12.638553082346174</c:v>
                </c:pt>
                <c:pt idx="158">
                  <c:v>11.935798677472713</c:v>
                </c:pt>
                <c:pt idx="159">
                  <c:v>10.374107485029329</c:v>
                </c:pt>
                <c:pt idx="160">
                  <c:v>10.190345194914546</c:v>
                </c:pt>
                <c:pt idx="161">
                  <c:v>5.664284745842914</c:v>
                </c:pt>
                <c:pt idx="162">
                  <c:v>5.4844367442479802</c:v>
                </c:pt>
                <c:pt idx="163">
                  <c:v>2.3490364804992963</c:v>
                </c:pt>
                <c:pt idx="164">
                  <c:v>2.2861772218709628</c:v>
                </c:pt>
                <c:pt idx="165">
                  <c:v>2.0166172813958783</c:v>
                </c:pt>
                <c:pt idx="166">
                  <c:v>2.1235562632866944</c:v>
                </c:pt>
                <c:pt idx="167">
                  <c:v>1.8662393705792115</c:v>
                </c:pt>
                <c:pt idx="168">
                  <c:v>1.6502307431580747</c:v>
                </c:pt>
                <c:pt idx="169">
                  <c:v>1.6494508488175648</c:v>
                </c:pt>
                <c:pt idx="170">
                  <c:v>1.6865253018726867</c:v>
                </c:pt>
                <c:pt idx="171">
                  <c:v>7.6475992255585323</c:v>
                </c:pt>
                <c:pt idx="172">
                  <c:v>7.5114831416213459</c:v>
                </c:pt>
                <c:pt idx="173">
                  <c:v>21.233732573897512</c:v>
                </c:pt>
                <c:pt idx="174">
                  <c:v>20.692313648834823</c:v>
                </c:pt>
                <c:pt idx="175">
                  <c:v>20.481954030960566</c:v>
                </c:pt>
                <c:pt idx="176">
                  <c:v>20.604804492197452</c:v>
                </c:pt>
                <c:pt idx="177">
                  <c:v>20.175128861359333</c:v>
                </c:pt>
                <c:pt idx="178">
                  <c:v>21.437004240343793</c:v>
                </c:pt>
                <c:pt idx="179">
                  <c:v>22.893307891825287</c:v>
                </c:pt>
                <c:pt idx="180">
                  <c:v>22.853712655888742</c:v>
                </c:pt>
                <c:pt idx="181">
                  <c:v>22.222768441786602</c:v>
                </c:pt>
                <c:pt idx="182">
                  <c:v>26.568418422857697</c:v>
                </c:pt>
                <c:pt idx="183">
                  <c:v>19.636645564643491</c:v>
                </c:pt>
                <c:pt idx="184">
                  <c:v>19.590778088821658</c:v>
                </c:pt>
                <c:pt idx="185">
                  <c:v>3.8854102790791281</c:v>
                </c:pt>
                <c:pt idx="186">
                  <c:v>4.0262929607979361</c:v>
                </c:pt>
                <c:pt idx="187">
                  <c:v>11.846332820933373</c:v>
                </c:pt>
                <c:pt idx="188">
                  <c:v>13.185053447635173</c:v>
                </c:pt>
                <c:pt idx="189">
                  <c:v>13.498098992062829</c:v>
                </c:pt>
                <c:pt idx="190">
                  <c:v>19.523264303920399</c:v>
                </c:pt>
                <c:pt idx="191">
                  <c:v>18.93392213458344</c:v>
                </c:pt>
                <c:pt idx="192">
                  <c:v>18.219098592507972</c:v>
                </c:pt>
                <c:pt idx="193">
                  <c:v>19.152156359236724</c:v>
                </c:pt>
                <c:pt idx="194">
                  <c:v>23.60896653833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0-4DD1-902D-4B57812C0714}"/>
            </c:ext>
          </c:extLst>
        </c:ser>
        <c:ser>
          <c:idx val="1"/>
          <c:order val="1"/>
          <c:tx>
            <c:strRef>
              <c:f>'61_ábra_chart'!$J$7</c:f>
              <c:strCache>
                <c:ptCount val="1"/>
                <c:pt idx="0">
                  <c:v>ROE: 10% – 20%</c:v>
                </c:pt>
              </c:strCache>
            </c:strRef>
          </c:tx>
          <c:spPr>
            <a:solidFill>
              <a:schemeClr val="accent6"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J$9:$J$203</c:f>
              <c:numCache>
                <c:formatCode>#\ ##0.0</c:formatCode>
                <c:ptCount val="195"/>
                <c:pt idx="0">
                  <c:v>25.827393118800444</c:v>
                </c:pt>
                <c:pt idx="1">
                  <c:v>26.424080995741367</c:v>
                </c:pt>
                <c:pt idx="2">
                  <c:v>41.253078971769867</c:v>
                </c:pt>
                <c:pt idx="3">
                  <c:v>42.744642675083128</c:v>
                </c:pt>
                <c:pt idx="4">
                  <c:v>35.665053254214371</c:v>
                </c:pt>
                <c:pt idx="5">
                  <c:v>37.420758091146929</c:v>
                </c:pt>
                <c:pt idx="6">
                  <c:v>22.533360043884159</c:v>
                </c:pt>
                <c:pt idx="7">
                  <c:v>24.325484202377773</c:v>
                </c:pt>
                <c:pt idx="8">
                  <c:v>26.337585899214176</c:v>
                </c:pt>
                <c:pt idx="9">
                  <c:v>25.123757960588811</c:v>
                </c:pt>
                <c:pt idx="10">
                  <c:v>22.43868544250617</c:v>
                </c:pt>
                <c:pt idx="11">
                  <c:v>40.2902838969108</c:v>
                </c:pt>
                <c:pt idx="12">
                  <c:v>33.817901947342079</c:v>
                </c:pt>
                <c:pt idx="13">
                  <c:v>40.245105441397868</c:v>
                </c:pt>
                <c:pt idx="14">
                  <c:v>39.831850441147161</c:v>
                </c:pt>
                <c:pt idx="15">
                  <c:v>32.022152036575662</c:v>
                </c:pt>
                <c:pt idx="16">
                  <c:v>52.230074206111489</c:v>
                </c:pt>
                <c:pt idx="17">
                  <c:v>39.394069394287122</c:v>
                </c:pt>
                <c:pt idx="18">
                  <c:v>45.41350405455821</c:v>
                </c:pt>
                <c:pt idx="19">
                  <c:v>39.746530011785282</c:v>
                </c:pt>
                <c:pt idx="20">
                  <c:v>24.112666967100317</c:v>
                </c:pt>
                <c:pt idx="21">
                  <c:v>13.200870026808371</c:v>
                </c:pt>
                <c:pt idx="22">
                  <c:v>23.342937166481278</c:v>
                </c:pt>
                <c:pt idx="23">
                  <c:v>26.725528384679819</c:v>
                </c:pt>
                <c:pt idx="24">
                  <c:v>22.097984273402112</c:v>
                </c:pt>
                <c:pt idx="25">
                  <c:v>13.210651160508741</c:v>
                </c:pt>
                <c:pt idx="26">
                  <c:v>58.474571264265272</c:v>
                </c:pt>
                <c:pt idx="27">
                  <c:v>7.0467468426051481</c:v>
                </c:pt>
                <c:pt idx="28">
                  <c:v>32.794714800028849</c:v>
                </c:pt>
                <c:pt idx="29">
                  <c:v>33.715288063125797</c:v>
                </c:pt>
                <c:pt idx="30">
                  <c:v>34.751364201438165</c:v>
                </c:pt>
                <c:pt idx="31">
                  <c:v>35.080918155513885</c:v>
                </c:pt>
                <c:pt idx="32">
                  <c:v>7.2937520388245511</c:v>
                </c:pt>
                <c:pt idx="33">
                  <c:v>25.696857350494302</c:v>
                </c:pt>
                <c:pt idx="34">
                  <c:v>15.881654786748408</c:v>
                </c:pt>
                <c:pt idx="35">
                  <c:v>44.094460059678163</c:v>
                </c:pt>
                <c:pt idx="36">
                  <c:v>42.772027948301847</c:v>
                </c:pt>
                <c:pt idx="37">
                  <c:v>42.817499631409824</c:v>
                </c:pt>
                <c:pt idx="38">
                  <c:v>43.147843878894065</c:v>
                </c:pt>
                <c:pt idx="39">
                  <c:v>35.944595308838593</c:v>
                </c:pt>
                <c:pt idx="40">
                  <c:v>17.206242411821961</c:v>
                </c:pt>
                <c:pt idx="41">
                  <c:v>34.406127874002337</c:v>
                </c:pt>
                <c:pt idx="42">
                  <c:v>32.546795833767888</c:v>
                </c:pt>
                <c:pt idx="43">
                  <c:v>35.046256697110458</c:v>
                </c:pt>
                <c:pt idx="44">
                  <c:v>38.107630764466307</c:v>
                </c:pt>
                <c:pt idx="45">
                  <c:v>13.948947859807761</c:v>
                </c:pt>
                <c:pt idx="46">
                  <c:v>12.147137859037485</c:v>
                </c:pt>
                <c:pt idx="47">
                  <c:v>36.981056905812366</c:v>
                </c:pt>
                <c:pt idx="48">
                  <c:v>32.645857277530389</c:v>
                </c:pt>
                <c:pt idx="49">
                  <c:v>18.836656016678258</c:v>
                </c:pt>
                <c:pt idx="50">
                  <c:v>26.64618308703345</c:v>
                </c:pt>
                <c:pt idx="51">
                  <c:v>21.520397511126486</c:v>
                </c:pt>
                <c:pt idx="52">
                  <c:v>18.75067038748001</c:v>
                </c:pt>
                <c:pt idx="53">
                  <c:v>31.869535921651572</c:v>
                </c:pt>
                <c:pt idx="54">
                  <c:v>33.901824435269766</c:v>
                </c:pt>
                <c:pt idx="55">
                  <c:v>33.794677009541765</c:v>
                </c:pt>
                <c:pt idx="56">
                  <c:v>36.122351121206222</c:v>
                </c:pt>
                <c:pt idx="57">
                  <c:v>16.63384931310717</c:v>
                </c:pt>
                <c:pt idx="58">
                  <c:v>26.742994577500372</c:v>
                </c:pt>
                <c:pt idx="59">
                  <c:v>25.441450525245092</c:v>
                </c:pt>
                <c:pt idx="60">
                  <c:v>26.925058774632344</c:v>
                </c:pt>
                <c:pt idx="61">
                  <c:v>23.209036407148535</c:v>
                </c:pt>
                <c:pt idx="62">
                  <c:v>22.826325585776093</c:v>
                </c:pt>
                <c:pt idx="63">
                  <c:v>23.154185246094023</c:v>
                </c:pt>
                <c:pt idx="64">
                  <c:v>24.244060231556382</c:v>
                </c:pt>
                <c:pt idx="65">
                  <c:v>4.4828806939595136</c:v>
                </c:pt>
                <c:pt idx="66">
                  <c:v>3.9251660940544539</c:v>
                </c:pt>
                <c:pt idx="67">
                  <c:v>1.5652920460744761</c:v>
                </c:pt>
                <c:pt idx="68">
                  <c:v>16.43349190957948</c:v>
                </c:pt>
                <c:pt idx="69">
                  <c:v>11.562458803250172</c:v>
                </c:pt>
                <c:pt idx="70">
                  <c:v>24.689459546158815</c:v>
                </c:pt>
                <c:pt idx="71">
                  <c:v>20.672437830922405</c:v>
                </c:pt>
                <c:pt idx="72">
                  <c:v>17.045909343979122</c:v>
                </c:pt>
                <c:pt idx="73">
                  <c:v>16.859643478975112</c:v>
                </c:pt>
                <c:pt idx="74">
                  <c:v>21.465124621453878</c:v>
                </c:pt>
                <c:pt idx="75">
                  <c:v>13.555282212372674</c:v>
                </c:pt>
                <c:pt idx="76">
                  <c:v>16.448925109449171</c:v>
                </c:pt>
                <c:pt idx="77">
                  <c:v>40.131373840901681</c:v>
                </c:pt>
                <c:pt idx="78">
                  <c:v>40.040842708518355</c:v>
                </c:pt>
                <c:pt idx="79">
                  <c:v>41.901339388001915</c:v>
                </c:pt>
                <c:pt idx="80">
                  <c:v>35.408064270031119</c:v>
                </c:pt>
                <c:pt idx="81">
                  <c:v>35.474784685823316</c:v>
                </c:pt>
                <c:pt idx="82">
                  <c:v>31.133619821360341</c:v>
                </c:pt>
                <c:pt idx="83">
                  <c:v>33.908369268187172</c:v>
                </c:pt>
                <c:pt idx="84">
                  <c:v>25.399433749100258</c:v>
                </c:pt>
                <c:pt idx="85">
                  <c:v>33.445200962190576</c:v>
                </c:pt>
                <c:pt idx="86">
                  <c:v>8.8414815222916996</c:v>
                </c:pt>
                <c:pt idx="87">
                  <c:v>8.7451400330151277</c:v>
                </c:pt>
                <c:pt idx="88">
                  <c:v>7.8664649258285744</c:v>
                </c:pt>
                <c:pt idx="89">
                  <c:v>7.3683751590280719</c:v>
                </c:pt>
                <c:pt idx="90">
                  <c:v>10.714071457492595</c:v>
                </c:pt>
                <c:pt idx="91">
                  <c:v>4.0700656421430406</c:v>
                </c:pt>
                <c:pt idx="92">
                  <c:v>3.9218306701816164</c:v>
                </c:pt>
                <c:pt idx="93">
                  <c:v>0.77913775984887212</c:v>
                </c:pt>
                <c:pt idx="94">
                  <c:v>6.6150342304048539</c:v>
                </c:pt>
                <c:pt idx="95">
                  <c:v>4.7590309321589839</c:v>
                </c:pt>
                <c:pt idx="96">
                  <c:v>2.6704793834336522</c:v>
                </c:pt>
                <c:pt idx="97">
                  <c:v>5.2621815503198803</c:v>
                </c:pt>
                <c:pt idx="98">
                  <c:v>4.8541634203109654</c:v>
                </c:pt>
                <c:pt idx="99">
                  <c:v>12.864384703753354</c:v>
                </c:pt>
                <c:pt idx="100">
                  <c:v>12.928059067042902</c:v>
                </c:pt>
                <c:pt idx="101">
                  <c:v>10.530598038316011</c:v>
                </c:pt>
                <c:pt idx="102">
                  <c:v>12.942562729158674</c:v>
                </c:pt>
                <c:pt idx="103">
                  <c:v>33.691786456002816</c:v>
                </c:pt>
                <c:pt idx="104">
                  <c:v>10.142610755964299</c:v>
                </c:pt>
                <c:pt idx="105">
                  <c:v>10.299240069665233</c:v>
                </c:pt>
                <c:pt idx="106">
                  <c:v>24.06949190179316</c:v>
                </c:pt>
                <c:pt idx="107">
                  <c:v>14.17806126180019</c:v>
                </c:pt>
                <c:pt idx="108">
                  <c:v>11.973137725101999</c:v>
                </c:pt>
                <c:pt idx="109">
                  <c:v>3.7986242731359936</c:v>
                </c:pt>
                <c:pt idx="110">
                  <c:v>12.259063093851619</c:v>
                </c:pt>
                <c:pt idx="111">
                  <c:v>6.1255358761380387</c:v>
                </c:pt>
                <c:pt idx="112">
                  <c:v>11.926510473481759</c:v>
                </c:pt>
                <c:pt idx="113">
                  <c:v>11.252453771670146</c:v>
                </c:pt>
                <c:pt idx="114">
                  <c:v>9.5075957792403933</c:v>
                </c:pt>
                <c:pt idx="115">
                  <c:v>12.243135711253062</c:v>
                </c:pt>
                <c:pt idx="116">
                  <c:v>37.487743884603582</c:v>
                </c:pt>
                <c:pt idx="117">
                  <c:v>37.536690182220916</c:v>
                </c:pt>
                <c:pt idx="118">
                  <c:v>9.4977081156061764</c:v>
                </c:pt>
                <c:pt idx="119">
                  <c:v>21.897893499074577</c:v>
                </c:pt>
                <c:pt idx="120">
                  <c:v>33.131897159626931</c:v>
                </c:pt>
                <c:pt idx="121">
                  <c:v>42.869971203914083</c:v>
                </c:pt>
                <c:pt idx="122">
                  <c:v>41.573680602762799</c:v>
                </c:pt>
                <c:pt idx="123">
                  <c:v>55.147632998855492</c:v>
                </c:pt>
                <c:pt idx="124">
                  <c:v>54.688204770786818</c:v>
                </c:pt>
                <c:pt idx="125">
                  <c:v>47.556887125352134</c:v>
                </c:pt>
                <c:pt idx="126">
                  <c:v>45.597393809317808</c:v>
                </c:pt>
                <c:pt idx="127">
                  <c:v>51.73954597977869</c:v>
                </c:pt>
                <c:pt idx="128">
                  <c:v>51.383121110386142</c:v>
                </c:pt>
                <c:pt idx="129">
                  <c:v>51.531990081171145</c:v>
                </c:pt>
                <c:pt idx="130">
                  <c:v>45.243485605319506</c:v>
                </c:pt>
                <c:pt idx="131">
                  <c:v>31.126833330256225</c:v>
                </c:pt>
                <c:pt idx="132">
                  <c:v>35.255218021462923</c:v>
                </c:pt>
                <c:pt idx="133">
                  <c:v>31.833268192819613</c:v>
                </c:pt>
                <c:pt idx="134">
                  <c:v>45.502496125099064</c:v>
                </c:pt>
                <c:pt idx="135">
                  <c:v>51.618372283474464</c:v>
                </c:pt>
                <c:pt idx="136">
                  <c:v>46.096328738476004</c:v>
                </c:pt>
                <c:pt idx="137">
                  <c:v>43.205133585608934</c:v>
                </c:pt>
                <c:pt idx="138">
                  <c:v>49.963586348956291</c:v>
                </c:pt>
                <c:pt idx="139">
                  <c:v>36.88244833152919</c:v>
                </c:pt>
                <c:pt idx="140">
                  <c:v>32.683290616193453</c:v>
                </c:pt>
                <c:pt idx="141">
                  <c:v>32.382344638084746</c:v>
                </c:pt>
                <c:pt idx="142">
                  <c:v>31.871022575666409</c:v>
                </c:pt>
                <c:pt idx="143">
                  <c:v>42.974056362484376</c:v>
                </c:pt>
                <c:pt idx="144">
                  <c:v>49.711973498281552</c:v>
                </c:pt>
                <c:pt idx="145">
                  <c:v>53.097798595133249</c:v>
                </c:pt>
                <c:pt idx="146">
                  <c:v>51.98039158449874</c:v>
                </c:pt>
                <c:pt idx="147">
                  <c:v>51.428792108438117</c:v>
                </c:pt>
                <c:pt idx="148">
                  <c:v>59.371081691950259</c:v>
                </c:pt>
                <c:pt idx="149">
                  <c:v>57.461518657151288</c:v>
                </c:pt>
                <c:pt idx="150">
                  <c:v>59.282386676063759</c:v>
                </c:pt>
                <c:pt idx="151">
                  <c:v>60.068684131622483</c:v>
                </c:pt>
                <c:pt idx="152">
                  <c:v>54.713298349467166</c:v>
                </c:pt>
                <c:pt idx="153">
                  <c:v>57.853962043151682</c:v>
                </c:pt>
                <c:pt idx="154">
                  <c:v>57.183207127311633</c:v>
                </c:pt>
                <c:pt idx="155">
                  <c:v>58.749026120149125</c:v>
                </c:pt>
                <c:pt idx="156">
                  <c:v>58.304754680936419</c:v>
                </c:pt>
                <c:pt idx="157">
                  <c:v>58.718790345244408</c:v>
                </c:pt>
                <c:pt idx="158">
                  <c:v>29.144255047729288</c:v>
                </c:pt>
                <c:pt idx="159">
                  <c:v>32.861633301152068</c:v>
                </c:pt>
                <c:pt idx="160">
                  <c:v>27.266935467842053</c:v>
                </c:pt>
                <c:pt idx="161">
                  <c:v>14.031535448981932</c:v>
                </c:pt>
                <c:pt idx="162">
                  <c:v>14.022928050514071</c:v>
                </c:pt>
                <c:pt idx="163">
                  <c:v>18.242029443793246</c:v>
                </c:pt>
                <c:pt idx="164">
                  <c:v>27.852349546378662</c:v>
                </c:pt>
                <c:pt idx="165">
                  <c:v>13.204296540170516</c:v>
                </c:pt>
                <c:pt idx="166">
                  <c:v>12.745737228090864</c:v>
                </c:pt>
                <c:pt idx="167">
                  <c:v>5.5650206113735159</c:v>
                </c:pt>
                <c:pt idx="168">
                  <c:v>5.8603915032890539</c:v>
                </c:pt>
                <c:pt idx="169">
                  <c:v>14.511590902110797</c:v>
                </c:pt>
                <c:pt idx="170">
                  <c:v>30.928822859437854</c:v>
                </c:pt>
                <c:pt idx="171">
                  <c:v>30.051043079857681</c:v>
                </c:pt>
                <c:pt idx="172">
                  <c:v>32.110296211346416</c:v>
                </c:pt>
                <c:pt idx="173">
                  <c:v>43.010108586100316</c:v>
                </c:pt>
                <c:pt idx="174">
                  <c:v>49.778120132544913</c:v>
                </c:pt>
                <c:pt idx="175">
                  <c:v>50.062371043000333</c:v>
                </c:pt>
                <c:pt idx="176">
                  <c:v>49.079624033209726</c:v>
                </c:pt>
                <c:pt idx="177">
                  <c:v>50.875475937047398</c:v>
                </c:pt>
                <c:pt idx="178">
                  <c:v>24.67000390797277</c:v>
                </c:pt>
                <c:pt idx="179">
                  <c:v>23.49929910791527</c:v>
                </c:pt>
                <c:pt idx="180">
                  <c:v>24.498082842159484</c:v>
                </c:pt>
                <c:pt idx="181">
                  <c:v>25.916251091026144</c:v>
                </c:pt>
                <c:pt idx="182">
                  <c:v>17.065074525052225</c:v>
                </c:pt>
                <c:pt idx="183">
                  <c:v>33.980852591196623</c:v>
                </c:pt>
                <c:pt idx="184">
                  <c:v>25.189212637463008</c:v>
                </c:pt>
                <c:pt idx="185">
                  <c:v>34.84636951584438</c:v>
                </c:pt>
                <c:pt idx="186">
                  <c:v>33.676333299829544</c:v>
                </c:pt>
                <c:pt idx="187">
                  <c:v>27.269175069730029</c:v>
                </c:pt>
                <c:pt idx="188">
                  <c:v>29.060835966916081</c:v>
                </c:pt>
                <c:pt idx="189">
                  <c:v>30.24400637585455</c:v>
                </c:pt>
                <c:pt idx="190">
                  <c:v>15.247165146493181</c:v>
                </c:pt>
                <c:pt idx="191">
                  <c:v>18.617502464918349</c:v>
                </c:pt>
                <c:pt idx="192">
                  <c:v>11.658609228053006</c:v>
                </c:pt>
                <c:pt idx="193">
                  <c:v>15.894573860398104</c:v>
                </c:pt>
                <c:pt idx="194">
                  <c:v>20.06177318220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0-4DD1-902D-4B57812C0714}"/>
            </c:ext>
          </c:extLst>
        </c:ser>
        <c:ser>
          <c:idx val="2"/>
          <c:order val="2"/>
          <c:tx>
            <c:strRef>
              <c:f>'61_ábra_chart'!$K$7</c:f>
              <c:strCache>
                <c:ptCount val="1"/>
                <c:pt idx="0">
                  <c:v>ROE: 0% –10%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K$9:$K$203</c:f>
              <c:numCache>
                <c:formatCode>#\ ##0.0</c:formatCode>
                <c:ptCount val="195"/>
                <c:pt idx="0">
                  <c:v>25.798444698836693</c:v>
                </c:pt>
                <c:pt idx="1">
                  <c:v>24.338756607191982</c:v>
                </c:pt>
                <c:pt idx="2">
                  <c:v>15.481792615117335</c:v>
                </c:pt>
                <c:pt idx="3">
                  <c:v>14.865302863955534</c:v>
                </c:pt>
                <c:pt idx="4">
                  <c:v>13.041100895216001</c:v>
                </c:pt>
                <c:pt idx="5">
                  <c:v>12.925753590427222</c:v>
                </c:pt>
                <c:pt idx="6">
                  <c:v>11.373919554097904</c:v>
                </c:pt>
                <c:pt idx="7">
                  <c:v>9.1793361457180556</c:v>
                </c:pt>
                <c:pt idx="8">
                  <c:v>15.067857222252968</c:v>
                </c:pt>
                <c:pt idx="9">
                  <c:v>15.804967737930935</c:v>
                </c:pt>
                <c:pt idx="10">
                  <c:v>13.026688592990226</c:v>
                </c:pt>
                <c:pt idx="11">
                  <c:v>7.6904459877672711</c:v>
                </c:pt>
                <c:pt idx="12">
                  <c:v>14.98049313967268</c:v>
                </c:pt>
                <c:pt idx="13">
                  <c:v>15.883721525881933</c:v>
                </c:pt>
                <c:pt idx="14">
                  <c:v>15.323014978171173</c:v>
                </c:pt>
                <c:pt idx="15">
                  <c:v>14.396161778705574</c:v>
                </c:pt>
                <c:pt idx="16">
                  <c:v>12.629456016822898</c:v>
                </c:pt>
                <c:pt idx="17">
                  <c:v>15.639080415777631</c:v>
                </c:pt>
                <c:pt idx="18">
                  <c:v>13.644244955755486</c:v>
                </c:pt>
                <c:pt idx="19">
                  <c:v>16.760500105155728</c:v>
                </c:pt>
                <c:pt idx="20">
                  <c:v>17.097398417872071</c:v>
                </c:pt>
                <c:pt idx="21">
                  <c:v>28.05749412131895</c:v>
                </c:pt>
                <c:pt idx="22">
                  <c:v>17.866379102576591</c:v>
                </c:pt>
                <c:pt idx="23">
                  <c:v>43.501092584025528</c:v>
                </c:pt>
                <c:pt idx="24">
                  <c:v>48.60544605053996</c:v>
                </c:pt>
                <c:pt idx="25">
                  <c:v>56.42522411408725</c:v>
                </c:pt>
                <c:pt idx="26">
                  <c:v>18.448072551209421</c:v>
                </c:pt>
                <c:pt idx="27">
                  <c:v>62.981832812633151</c:v>
                </c:pt>
                <c:pt idx="28">
                  <c:v>45.713332915805601</c:v>
                </c:pt>
                <c:pt idx="29">
                  <c:v>43.731872309495614</c:v>
                </c:pt>
                <c:pt idx="30">
                  <c:v>34.474511314594508</c:v>
                </c:pt>
                <c:pt idx="31">
                  <c:v>27.017274233101375</c:v>
                </c:pt>
                <c:pt idx="32">
                  <c:v>33.106281432366622</c:v>
                </c:pt>
                <c:pt idx="33">
                  <c:v>50.334031661673521</c:v>
                </c:pt>
                <c:pt idx="34">
                  <c:v>51.695376849138889</c:v>
                </c:pt>
                <c:pt idx="35">
                  <c:v>39.028311087301375</c:v>
                </c:pt>
                <c:pt idx="36">
                  <c:v>32.772809296683228</c:v>
                </c:pt>
                <c:pt idx="37">
                  <c:v>40.901382065719638</c:v>
                </c:pt>
                <c:pt idx="38">
                  <c:v>26.888481186697156</c:v>
                </c:pt>
                <c:pt idx="39">
                  <c:v>42.8193593724801</c:v>
                </c:pt>
                <c:pt idx="40">
                  <c:v>43.361062121977909</c:v>
                </c:pt>
                <c:pt idx="41">
                  <c:v>24.680862718495554</c:v>
                </c:pt>
                <c:pt idx="42">
                  <c:v>29.80826494308053</c:v>
                </c:pt>
                <c:pt idx="43">
                  <c:v>27.534345440337088</c:v>
                </c:pt>
                <c:pt idx="44">
                  <c:v>26.148104610060891</c:v>
                </c:pt>
                <c:pt idx="45">
                  <c:v>43.245554457601102</c:v>
                </c:pt>
                <c:pt idx="46">
                  <c:v>46.751640747468009</c:v>
                </c:pt>
                <c:pt idx="47">
                  <c:v>18.825760570784738</c:v>
                </c:pt>
                <c:pt idx="48">
                  <c:v>29.270512252817106</c:v>
                </c:pt>
                <c:pt idx="49">
                  <c:v>33.588081495266245</c:v>
                </c:pt>
                <c:pt idx="50">
                  <c:v>26.010021108585953</c:v>
                </c:pt>
                <c:pt idx="51">
                  <c:v>30.839167352639933</c:v>
                </c:pt>
                <c:pt idx="52">
                  <c:v>33.233166910068121</c:v>
                </c:pt>
                <c:pt idx="53">
                  <c:v>16.367576857949128</c:v>
                </c:pt>
                <c:pt idx="54">
                  <c:v>20.877663610278312</c:v>
                </c:pt>
                <c:pt idx="55">
                  <c:v>21.93939772431964</c:v>
                </c:pt>
                <c:pt idx="56">
                  <c:v>18.52878713227549</c:v>
                </c:pt>
                <c:pt idx="57">
                  <c:v>18.093440014362645</c:v>
                </c:pt>
                <c:pt idx="58">
                  <c:v>20.193876642181589</c:v>
                </c:pt>
                <c:pt idx="59">
                  <c:v>25.825314172712655</c:v>
                </c:pt>
                <c:pt idx="60">
                  <c:v>24.808213116285494</c:v>
                </c:pt>
                <c:pt idx="61">
                  <c:v>20.472732400919629</c:v>
                </c:pt>
                <c:pt idx="62">
                  <c:v>16.361256630374957</c:v>
                </c:pt>
                <c:pt idx="63">
                  <c:v>16.25874226628763</c:v>
                </c:pt>
                <c:pt idx="64">
                  <c:v>16.284137289271072</c:v>
                </c:pt>
                <c:pt idx="65">
                  <c:v>41.73196237442459</c:v>
                </c:pt>
                <c:pt idx="66">
                  <c:v>41.768759765923846</c:v>
                </c:pt>
                <c:pt idx="67">
                  <c:v>49.233956578314562</c:v>
                </c:pt>
                <c:pt idx="68">
                  <c:v>36.858087515298294</c:v>
                </c:pt>
                <c:pt idx="69">
                  <c:v>41.977114174351385</c:v>
                </c:pt>
                <c:pt idx="70">
                  <c:v>29.127215780633652</c:v>
                </c:pt>
                <c:pt idx="71">
                  <c:v>35.591907899751206</c:v>
                </c:pt>
                <c:pt idx="72">
                  <c:v>39.501740074920804</c:v>
                </c:pt>
                <c:pt idx="73">
                  <c:v>39.844450612841484</c:v>
                </c:pt>
                <c:pt idx="74">
                  <c:v>35.526775872995174</c:v>
                </c:pt>
                <c:pt idx="75">
                  <c:v>35.377572737288446</c:v>
                </c:pt>
                <c:pt idx="76">
                  <c:v>32.772561031843331</c:v>
                </c:pt>
                <c:pt idx="77">
                  <c:v>16.552655449806451</c:v>
                </c:pt>
                <c:pt idx="78">
                  <c:v>16.548940473423709</c:v>
                </c:pt>
                <c:pt idx="79">
                  <c:v>15.524247417952022</c:v>
                </c:pt>
                <c:pt idx="80">
                  <c:v>21.777357522403729</c:v>
                </c:pt>
                <c:pt idx="81">
                  <c:v>22.021865367438252</c:v>
                </c:pt>
                <c:pt idx="82">
                  <c:v>25.646085555679587</c:v>
                </c:pt>
                <c:pt idx="83">
                  <c:v>23.433723780200094</c:v>
                </c:pt>
                <c:pt idx="84">
                  <c:v>39.175820012566106</c:v>
                </c:pt>
                <c:pt idx="85">
                  <c:v>30.340592809159599</c:v>
                </c:pt>
                <c:pt idx="86">
                  <c:v>47.088805599203319</c:v>
                </c:pt>
                <c:pt idx="87">
                  <c:v>46.628415311337449</c:v>
                </c:pt>
                <c:pt idx="88">
                  <c:v>47.004177227746823</c:v>
                </c:pt>
                <c:pt idx="89">
                  <c:v>9.7975731433552724</c:v>
                </c:pt>
                <c:pt idx="90">
                  <c:v>12.440283492131755</c:v>
                </c:pt>
                <c:pt idx="91">
                  <c:v>19.236080100337126</c:v>
                </c:pt>
                <c:pt idx="92">
                  <c:v>10.241890958292501</c:v>
                </c:pt>
                <c:pt idx="93">
                  <c:v>20.757519711764036</c:v>
                </c:pt>
                <c:pt idx="94">
                  <c:v>14.761804396411346</c:v>
                </c:pt>
                <c:pt idx="95">
                  <c:v>13.418562625016786</c:v>
                </c:pt>
                <c:pt idx="96">
                  <c:v>13.027738776079975</c:v>
                </c:pt>
                <c:pt idx="97">
                  <c:v>11.884723120315458</c:v>
                </c:pt>
                <c:pt idx="98">
                  <c:v>12.124992807918561</c:v>
                </c:pt>
                <c:pt idx="99">
                  <c:v>5.4196821297207283</c:v>
                </c:pt>
                <c:pt idx="100">
                  <c:v>6.3876304073951591</c:v>
                </c:pt>
                <c:pt idx="101">
                  <c:v>19.507762403569714</c:v>
                </c:pt>
                <c:pt idx="102">
                  <c:v>16.671148681118957</c:v>
                </c:pt>
                <c:pt idx="103">
                  <c:v>16.885280849216009</c:v>
                </c:pt>
                <c:pt idx="104">
                  <c:v>38.667223223459693</c:v>
                </c:pt>
                <c:pt idx="105">
                  <c:v>31.443825512889354</c:v>
                </c:pt>
                <c:pt idx="106">
                  <c:v>21.067988169635687</c:v>
                </c:pt>
                <c:pt idx="107">
                  <c:v>16.042771636487146</c:v>
                </c:pt>
                <c:pt idx="108">
                  <c:v>12.659096377928169</c:v>
                </c:pt>
                <c:pt idx="109">
                  <c:v>11.006214904334666</c:v>
                </c:pt>
                <c:pt idx="110">
                  <c:v>9.061344557360794</c:v>
                </c:pt>
                <c:pt idx="111">
                  <c:v>15.047284191728252</c:v>
                </c:pt>
                <c:pt idx="112">
                  <c:v>8.2331945205386194</c:v>
                </c:pt>
                <c:pt idx="113">
                  <c:v>20.37218771984638</c:v>
                </c:pt>
                <c:pt idx="114">
                  <c:v>21.155024363183511</c:v>
                </c:pt>
                <c:pt idx="115">
                  <c:v>19.255195787280446</c:v>
                </c:pt>
                <c:pt idx="116">
                  <c:v>14.726889228015574</c:v>
                </c:pt>
                <c:pt idx="117">
                  <c:v>14.847500096715194</c:v>
                </c:pt>
                <c:pt idx="118">
                  <c:v>44.102463253826166</c:v>
                </c:pt>
                <c:pt idx="119">
                  <c:v>29.00234645724219</c:v>
                </c:pt>
                <c:pt idx="120">
                  <c:v>20.117476192266466</c:v>
                </c:pt>
                <c:pt idx="121">
                  <c:v>25.257077986066882</c:v>
                </c:pt>
                <c:pt idx="122">
                  <c:v>26.469535730665445</c:v>
                </c:pt>
                <c:pt idx="123">
                  <c:v>19.810476104681761</c:v>
                </c:pt>
                <c:pt idx="124">
                  <c:v>16.813262885672632</c:v>
                </c:pt>
                <c:pt idx="125">
                  <c:v>17.214512343677125</c:v>
                </c:pt>
                <c:pt idx="126">
                  <c:v>17.406910896250238</c:v>
                </c:pt>
                <c:pt idx="127">
                  <c:v>19.018983645158187</c:v>
                </c:pt>
                <c:pt idx="128">
                  <c:v>19.454202576706681</c:v>
                </c:pt>
                <c:pt idx="129">
                  <c:v>19.37844808227873</c:v>
                </c:pt>
                <c:pt idx="130">
                  <c:v>19.054041908640599</c:v>
                </c:pt>
                <c:pt idx="131">
                  <c:v>11.446935471449486</c:v>
                </c:pt>
                <c:pt idx="132">
                  <c:v>13.601424574009588</c:v>
                </c:pt>
                <c:pt idx="133">
                  <c:v>11.065506191505929</c:v>
                </c:pt>
                <c:pt idx="134">
                  <c:v>11.339373863353149</c:v>
                </c:pt>
                <c:pt idx="135">
                  <c:v>10.893569546426594</c:v>
                </c:pt>
                <c:pt idx="136">
                  <c:v>10.471105331781812</c:v>
                </c:pt>
                <c:pt idx="137">
                  <c:v>20.575218663185233</c:v>
                </c:pt>
                <c:pt idx="138">
                  <c:v>20.192484854601673</c:v>
                </c:pt>
                <c:pt idx="139">
                  <c:v>19.455574814348179</c:v>
                </c:pt>
                <c:pt idx="140">
                  <c:v>27.156460463012287</c:v>
                </c:pt>
                <c:pt idx="141">
                  <c:v>27.378469878101246</c:v>
                </c:pt>
                <c:pt idx="142">
                  <c:v>27.263211374010211</c:v>
                </c:pt>
                <c:pt idx="143">
                  <c:v>23.675881170261853</c:v>
                </c:pt>
                <c:pt idx="144">
                  <c:v>21.292030482567366</c:v>
                </c:pt>
                <c:pt idx="145">
                  <c:v>16.825177761390396</c:v>
                </c:pt>
                <c:pt idx="146">
                  <c:v>19.990238822336739</c:v>
                </c:pt>
                <c:pt idx="147">
                  <c:v>21.288966164184565</c:v>
                </c:pt>
                <c:pt idx="148">
                  <c:v>20.631370224627261</c:v>
                </c:pt>
                <c:pt idx="149">
                  <c:v>19.542174636934938</c:v>
                </c:pt>
                <c:pt idx="150">
                  <c:v>16.048813006770583</c:v>
                </c:pt>
                <c:pt idx="151">
                  <c:v>12.988202282517344</c:v>
                </c:pt>
                <c:pt idx="152">
                  <c:v>17.042436621602974</c:v>
                </c:pt>
                <c:pt idx="153">
                  <c:v>17.531425020205219</c:v>
                </c:pt>
                <c:pt idx="154">
                  <c:v>14.382972396899715</c:v>
                </c:pt>
                <c:pt idx="155">
                  <c:v>17.591415551692393</c:v>
                </c:pt>
                <c:pt idx="156">
                  <c:v>17.216407425932516</c:v>
                </c:pt>
                <c:pt idx="157">
                  <c:v>17.133922379646034</c:v>
                </c:pt>
                <c:pt idx="158">
                  <c:v>41.574117278820232</c:v>
                </c:pt>
                <c:pt idx="159">
                  <c:v>39.546220047703507</c:v>
                </c:pt>
                <c:pt idx="160">
                  <c:v>43.258105531803501</c:v>
                </c:pt>
                <c:pt idx="161">
                  <c:v>64.46706313808626</c:v>
                </c:pt>
                <c:pt idx="162">
                  <c:v>64.430340012899705</c:v>
                </c:pt>
                <c:pt idx="163">
                  <c:v>63.556254914649998</c:v>
                </c:pt>
                <c:pt idx="164">
                  <c:v>50.494160572506409</c:v>
                </c:pt>
                <c:pt idx="165">
                  <c:v>65.349338653302851</c:v>
                </c:pt>
                <c:pt idx="166">
                  <c:v>64.116329760857155</c:v>
                </c:pt>
                <c:pt idx="167">
                  <c:v>71.671649132140729</c:v>
                </c:pt>
                <c:pt idx="168">
                  <c:v>71.469652845547515</c:v>
                </c:pt>
                <c:pt idx="169">
                  <c:v>66.467068981997116</c:v>
                </c:pt>
                <c:pt idx="170">
                  <c:v>53.010661814124127</c:v>
                </c:pt>
                <c:pt idx="171">
                  <c:v>47.746253412280851</c:v>
                </c:pt>
                <c:pt idx="172">
                  <c:v>49.473933426498625</c:v>
                </c:pt>
                <c:pt idx="173">
                  <c:v>20.756569718734692</c:v>
                </c:pt>
                <c:pt idx="174">
                  <c:v>14.925326533568651</c:v>
                </c:pt>
                <c:pt idx="175">
                  <c:v>19.793744976016647</c:v>
                </c:pt>
                <c:pt idx="176">
                  <c:v>19.783595069646104</c:v>
                </c:pt>
                <c:pt idx="177">
                  <c:v>23.852312162329252</c:v>
                </c:pt>
                <c:pt idx="178">
                  <c:v>49.994923717555814</c:v>
                </c:pt>
                <c:pt idx="179">
                  <c:v>47.064746747696482</c:v>
                </c:pt>
                <c:pt idx="180">
                  <c:v>51.965628143674955</c:v>
                </c:pt>
                <c:pt idx="181">
                  <c:v>50.123547084173936</c:v>
                </c:pt>
                <c:pt idx="182">
                  <c:v>54.535921212070747</c:v>
                </c:pt>
                <c:pt idx="183">
                  <c:v>45.226324419087859</c:v>
                </c:pt>
                <c:pt idx="184">
                  <c:v>52.10439056451883</c:v>
                </c:pt>
                <c:pt idx="185">
                  <c:v>49.45525656416627</c:v>
                </c:pt>
                <c:pt idx="186">
                  <c:v>23.706638644127136</c:v>
                </c:pt>
                <c:pt idx="187">
                  <c:v>26.599179700854858</c:v>
                </c:pt>
                <c:pt idx="188">
                  <c:v>24.414021488302591</c:v>
                </c:pt>
                <c:pt idx="189">
                  <c:v>17.280240951237676</c:v>
                </c:pt>
                <c:pt idx="190">
                  <c:v>30.926633564067181</c:v>
                </c:pt>
                <c:pt idx="191">
                  <c:v>52.692583600244426</c:v>
                </c:pt>
                <c:pt idx="192">
                  <c:v>59.433522883065052</c:v>
                </c:pt>
                <c:pt idx="193">
                  <c:v>29.855723977162853</c:v>
                </c:pt>
                <c:pt idx="194">
                  <c:v>46.859837079227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A0-4DD1-902D-4B57812C0714}"/>
            </c:ext>
          </c:extLst>
        </c:ser>
        <c:ser>
          <c:idx val="3"/>
          <c:order val="3"/>
          <c:tx>
            <c:strRef>
              <c:f>'61_ábra_chart'!$L$7</c:f>
              <c:strCache>
                <c:ptCount val="1"/>
                <c:pt idx="0">
                  <c:v>ROE: -10% – 0%</c:v>
                </c:pt>
              </c:strCache>
            </c:strRef>
          </c:tx>
          <c:spPr>
            <a:solidFill>
              <a:srgbClr val="FF9B9B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L$9:$L$203</c:f>
              <c:numCache>
                <c:formatCode>#\ ##0.0</c:formatCode>
                <c:ptCount val="195"/>
                <c:pt idx="0">
                  <c:v>7.2803847762716159E-2</c:v>
                </c:pt>
                <c:pt idx="1">
                  <c:v>7.2058110937889108E-2</c:v>
                </c:pt>
                <c:pt idx="2">
                  <c:v>6.7511819476017657E-2</c:v>
                </c:pt>
                <c:pt idx="3">
                  <c:v>6.5997101957363996E-2</c:v>
                </c:pt>
                <c:pt idx="4">
                  <c:v>0</c:v>
                </c:pt>
                <c:pt idx="5">
                  <c:v>0.1441785727036611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24460375324074657</c:v>
                </c:pt>
                <c:pt idx="14">
                  <c:v>0.24069389785445358</c:v>
                </c:pt>
                <c:pt idx="15">
                  <c:v>0</c:v>
                </c:pt>
                <c:pt idx="16">
                  <c:v>0.1720091124861686</c:v>
                </c:pt>
                <c:pt idx="17">
                  <c:v>0.33517547787682922</c:v>
                </c:pt>
                <c:pt idx="18">
                  <c:v>0.36905990391987559</c:v>
                </c:pt>
                <c:pt idx="19">
                  <c:v>0.35343265499415583</c:v>
                </c:pt>
                <c:pt idx="20">
                  <c:v>0.39261021106930605</c:v>
                </c:pt>
                <c:pt idx="21">
                  <c:v>8.5089041419167355</c:v>
                </c:pt>
                <c:pt idx="22">
                  <c:v>8.3964289684443205</c:v>
                </c:pt>
                <c:pt idx="23">
                  <c:v>0.36705209698730007</c:v>
                </c:pt>
                <c:pt idx="24">
                  <c:v>0.1625990000135128</c:v>
                </c:pt>
                <c:pt idx="25">
                  <c:v>0.53696844472770566</c:v>
                </c:pt>
                <c:pt idx="26">
                  <c:v>3.0343394256569582</c:v>
                </c:pt>
                <c:pt idx="27">
                  <c:v>2.7596310025207518</c:v>
                </c:pt>
                <c:pt idx="28">
                  <c:v>2.6113865381477619</c:v>
                </c:pt>
                <c:pt idx="29">
                  <c:v>3.5850428398507646</c:v>
                </c:pt>
                <c:pt idx="30">
                  <c:v>11.771923724773504</c:v>
                </c:pt>
                <c:pt idx="31">
                  <c:v>19.167418992209466</c:v>
                </c:pt>
                <c:pt idx="32">
                  <c:v>36.805033346312449</c:v>
                </c:pt>
                <c:pt idx="33">
                  <c:v>9.4635549838770672</c:v>
                </c:pt>
                <c:pt idx="34">
                  <c:v>17.808088212386352</c:v>
                </c:pt>
                <c:pt idx="35">
                  <c:v>2.1284619371127409</c:v>
                </c:pt>
                <c:pt idx="36">
                  <c:v>10.786323702004038</c:v>
                </c:pt>
                <c:pt idx="37">
                  <c:v>2.4242792359995429</c:v>
                </c:pt>
                <c:pt idx="38">
                  <c:v>20.515976843304362</c:v>
                </c:pt>
                <c:pt idx="39">
                  <c:v>4.3778993602737222</c:v>
                </c:pt>
                <c:pt idx="40">
                  <c:v>2.2960104145726983</c:v>
                </c:pt>
                <c:pt idx="41">
                  <c:v>14.872264414429159</c:v>
                </c:pt>
                <c:pt idx="42">
                  <c:v>6.6288918043986538</c:v>
                </c:pt>
                <c:pt idx="43">
                  <c:v>6.5279212567960778</c:v>
                </c:pt>
                <c:pt idx="44">
                  <c:v>15.593439881196758</c:v>
                </c:pt>
                <c:pt idx="45">
                  <c:v>22.814815698623281</c:v>
                </c:pt>
                <c:pt idx="46">
                  <c:v>20.619001295503008</c:v>
                </c:pt>
                <c:pt idx="47">
                  <c:v>22.753049730481447</c:v>
                </c:pt>
                <c:pt idx="48">
                  <c:v>10.354938976499048</c:v>
                </c:pt>
                <c:pt idx="49">
                  <c:v>19.955631843992791</c:v>
                </c:pt>
                <c:pt idx="50">
                  <c:v>26.936308006216564</c:v>
                </c:pt>
                <c:pt idx="51">
                  <c:v>20.011723426399172</c:v>
                </c:pt>
                <c:pt idx="52">
                  <c:v>20.085048866641557</c:v>
                </c:pt>
                <c:pt idx="53">
                  <c:v>8.2672354560596162</c:v>
                </c:pt>
                <c:pt idx="54">
                  <c:v>3.355987537333486</c:v>
                </c:pt>
                <c:pt idx="55">
                  <c:v>10.238901448990195</c:v>
                </c:pt>
                <c:pt idx="56">
                  <c:v>0.87548140338641645</c:v>
                </c:pt>
                <c:pt idx="57">
                  <c:v>1.9541756598948306</c:v>
                </c:pt>
                <c:pt idx="58">
                  <c:v>1.1463411207598713</c:v>
                </c:pt>
                <c:pt idx="59">
                  <c:v>2.6878663134779965</c:v>
                </c:pt>
                <c:pt idx="60">
                  <c:v>2.728606373444205</c:v>
                </c:pt>
                <c:pt idx="61">
                  <c:v>11.11885610938884</c:v>
                </c:pt>
                <c:pt idx="62">
                  <c:v>15.991249649846035</c:v>
                </c:pt>
                <c:pt idx="63">
                  <c:v>16.163434408115538</c:v>
                </c:pt>
                <c:pt idx="64">
                  <c:v>15.667340588186732</c:v>
                </c:pt>
                <c:pt idx="65">
                  <c:v>8.8210120303126534</c:v>
                </c:pt>
                <c:pt idx="66">
                  <c:v>8.1457909681881659</c:v>
                </c:pt>
                <c:pt idx="67">
                  <c:v>1.1532426194699925</c:v>
                </c:pt>
                <c:pt idx="68">
                  <c:v>1.0114083310413682</c:v>
                </c:pt>
                <c:pt idx="69">
                  <c:v>0.21703982110960537</c:v>
                </c:pt>
                <c:pt idx="70">
                  <c:v>2.1330243529742008</c:v>
                </c:pt>
                <c:pt idx="71">
                  <c:v>12.557231600494815</c:v>
                </c:pt>
                <c:pt idx="72">
                  <c:v>8.6041735575651543</c:v>
                </c:pt>
                <c:pt idx="73">
                  <c:v>8.8231805553945684</c:v>
                </c:pt>
                <c:pt idx="74">
                  <c:v>13.879664955605579</c:v>
                </c:pt>
                <c:pt idx="75">
                  <c:v>13.62202943293839</c:v>
                </c:pt>
                <c:pt idx="76">
                  <c:v>13.655477928262766</c:v>
                </c:pt>
                <c:pt idx="77">
                  <c:v>6.0443421893026414</c:v>
                </c:pt>
                <c:pt idx="78">
                  <c:v>6.1488086359238547</c:v>
                </c:pt>
                <c:pt idx="79">
                  <c:v>6.1359372491243214</c:v>
                </c:pt>
                <c:pt idx="80">
                  <c:v>6.1742486627696085</c:v>
                </c:pt>
                <c:pt idx="81">
                  <c:v>6.0890848486259985</c:v>
                </c:pt>
                <c:pt idx="82">
                  <c:v>14.652029566106966</c:v>
                </c:pt>
                <c:pt idx="83">
                  <c:v>21.120534033822089</c:v>
                </c:pt>
                <c:pt idx="84">
                  <c:v>6.0198531063376688</c:v>
                </c:pt>
                <c:pt idx="85">
                  <c:v>7.2458218123221547</c:v>
                </c:pt>
                <c:pt idx="86">
                  <c:v>18.471696371921912</c:v>
                </c:pt>
                <c:pt idx="87">
                  <c:v>12.591020051414818</c:v>
                </c:pt>
                <c:pt idx="88">
                  <c:v>21.451571063050181</c:v>
                </c:pt>
                <c:pt idx="89">
                  <c:v>32.081026673032284</c:v>
                </c:pt>
                <c:pt idx="90">
                  <c:v>25.05497107474849</c:v>
                </c:pt>
                <c:pt idx="91">
                  <c:v>25.133287827277535</c:v>
                </c:pt>
                <c:pt idx="92">
                  <c:v>24.992457626299981</c:v>
                </c:pt>
                <c:pt idx="93">
                  <c:v>15.499708958049874</c:v>
                </c:pt>
                <c:pt idx="94">
                  <c:v>14.861571481746308</c:v>
                </c:pt>
                <c:pt idx="95">
                  <c:v>37.177437719213046</c:v>
                </c:pt>
                <c:pt idx="96">
                  <c:v>36.680277965601135</c:v>
                </c:pt>
                <c:pt idx="97">
                  <c:v>37.388983725778964</c:v>
                </c:pt>
                <c:pt idx="98">
                  <c:v>29.897511049012877</c:v>
                </c:pt>
                <c:pt idx="99">
                  <c:v>29.297638543685263</c:v>
                </c:pt>
                <c:pt idx="100">
                  <c:v>28.613065548783307</c:v>
                </c:pt>
                <c:pt idx="101">
                  <c:v>7.5384972151066458</c:v>
                </c:pt>
                <c:pt idx="102">
                  <c:v>8.9220095287825512</c:v>
                </c:pt>
                <c:pt idx="103">
                  <c:v>8.8848334380050442</c:v>
                </c:pt>
                <c:pt idx="104">
                  <c:v>11.069757797605401</c:v>
                </c:pt>
                <c:pt idx="105">
                  <c:v>17.999546403443745</c:v>
                </c:pt>
                <c:pt idx="106">
                  <c:v>13.445436950982687</c:v>
                </c:pt>
                <c:pt idx="107">
                  <c:v>6.8811063260589336</c:v>
                </c:pt>
                <c:pt idx="108">
                  <c:v>33.925327859738147</c:v>
                </c:pt>
                <c:pt idx="109">
                  <c:v>36.316839669812126</c:v>
                </c:pt>
                <c:pt idx="110">
                  <c:v>33.510067987039676</c:v>
                </c:pt>
                <c:pt idx="111">
                  <c:v>39.710437723167999</c:v>
                </c:pt>
                <c:pt idx="112">
                  <c:v>42.067900439810671</c:v>
                </c:pt>
                <c:pt idx="113">
                  <c:v>28.615056442989552</c:v>
                </c:pt>
                <c:pt idx="114">
                  <c:v>29.593211859981533</c:v>
                </c:pt>
                <c:pt idx="115">
                  <c:v>30.670108002995804</c:v>
                </c:pt>
                <c:pt idx="116">
                  <c:v>7.4375838687761933</c:v>
                </c:pt>
                <c:pt idx="117">
                  <c:v>7.6996973350207334</c:v>
                </c:pt>
                <c:pt idx="118">
                  <c:v>6.9337218317143083</c:v>
                </c:pt>
                <c:pt idx="119">
                  <c:v>3.767588596525334</c:v>
                </c:pt>
                <c:pt idx="120">
                  <c:v>3.7347252329883478</c:v>
                </c:pt>
                <c:pt idx="121">
                  <c:v>4.5885181966995505</c:v>
                </c:pt>
                <c:pt idx="122">
                  <c:v>4.692252188157215</c:v>
                </c:pt>
                <c:pt idx="123">
                  <c:v>5.6535733529661156</c:v>
                </c:pt>
                <c:pt idx="124">
                  <c:v>8.2484710236839618</c:v>
                </c:pt>
                <c:pt idx="125">
                  <c:v>8.3585768218152108</c:v>
                </c:pt>
                <c:pt idx="126">
                  <c:v>8.3192127038427213</c:v>
                </c:pt>
                <c:pt idx="127">
                  <c:v>5.8710077152384565</c:v>
                </c:pt>
                <c:pt idx="128">
                  <c:v>5.8999731181617738</c:v>
                </c:pt>
                <c:pt idx="129">
                  <c:v>5.9619850804940322</c:v>
                </c:pt>
                <c:pt idx="130">
                  <c:v>5.8588639115977195</c:v>
                </c:pt>
                <c:pt idx="131">
                  <c:v>5.3587504260069023</c:v>
                </c:pt>
                <c:pt idx="132">
                  <c:v>5.9004702124453052</c:v>
                </c:pt>
                <c:pt idx="133">
                  <c:v>5.7584959422692412</c:v>
                </c:pt>
                <c:pt idx="134">
                  <c:v>5.8640530487305629</c:v>
                </c:pt>
                <c:pt idx="135">
                  <c:v>6.3317003637060676</c:v>
                </c:pt>
                <c:pt idx="136">
                  <c:v>6.6606053551700777</c:v>
                </c:pt>
                <c:pt idx="137">
                  <c:v>4.9013857744755658</c:v>
                </c:pt>
                <c:pt idx="138">
                  <c:v>6.6937749367771984</c:v>
                </c:pt>
                <c:pt idx="139">
                  <c:v>5.6986412407996321</c:v>
                </c:pt>
                <c:pt idx="140">
                  <c:v>4.9274901689517172</c:v>
                </c:pt>
                <c:pt idx="141">
                  <c:v>4.7466000500777286</c:v>
                </c:pt>
                <c:pt idx="142">
                  <c:v>5.449585470490093</c:v>
                </c:pt>
                <c:pt idx="143">
                  <c:v>3.6965887205380086</c:v>
                </c:pt>
                <c:pt idx="144">
                  <c:v>7.0399536077486573</c:v>
                </c:pt>
                <c:pt idx="145">
                  <c:v>7.1328570243984704</c:v>
                </c:pt>
                <c:pt idx="146">
                  <c:v>4.8928251619068233</c:v>
                </c:pt>
                <c:pt idx="147">
                  <c:v>4.309763885745892</c:v>
                </c:pt>
                <c:pt idx="148">
                  <c:v>4.1151563789537358</c:v>
                </c:pt>
                <c:pt idx="149">
                  <c:v>6.9923903964676137</c:v>
                </c:pt>
                <c:pt idx="150">
                  <c:v>8.9346704264463526</c:v>
                </c:pt>
                <c:pt idx="151">
                  <c:v>10.860135908315684</c:v>
                </c:pt>
                <c:pt idx="152">
                  <c:v>8.8590529042438977</c:v>
                </c:pt>
                <c:pt idx="153">
                  <c:v>6.2097972088686904</c:v>
                </c:pt>
                <c:pt idx="154">
                  <c:v>5.1510661036303445</c:v>
                </c:pt>
                <c:pt idx="155">
                  <c:v>1.2221256580916116</c:v>
                </c:pt>
                <c:pt idx="156">
                  <c:v>1.523953441459506</c:v>
                </c:pt>
                <c:pt idx="157">
                  <c:v>1.5578768828815766</c:v>
                </c:pt>
                <c:pt idx="158">
                  <c:v>12.05116088756284</c:v>
                </c:pt>
                <c:pt idx="159">
                  <c:v>7.1566841508197507</c:v>
                </c:pt>
                <c:pt idx="160">
                  <c:v>14.178006400082083</c:v>
                </c:pt>
                <c:pt idx="161">
                  <c:v>9.154059489467155</c:v>
                </c:pt>
                <c:pt idx="162">
                  <c:v>8.5794168987761239</c:v>
                </c:pt>
                <c:pt idx="163">
                  <c:v>10.07787688458469</c:v>
                </c:pt>
                <c:pt idx="164">
                  <c:v>8.795997671257954</c:v>
                </c:pt>
                <c:pt idx="165">
                  <c:v>8.7334498240995924</c:v>
                </c:pt>
                <c:pt idx="166">
                  <c:v>10.537034070311437</c:v>
                </c:pt>
                <c:pt idx="167">
                  <c:v>15.914267705502095</c:v>
                </c:pt>
                <c:pt idx="168">
                  <c:v>16.092226346559897</c:v>
                </c:pt>
                <c:pt idx="169">
                  <c:v>15.879626759615457</c:v>
                </c:pt>
                <c:pt idx="170">
                  <c:v>12.879618112511334</c:v>
                </c:pt>
                <c:pt idx="171">
                  <c:v>13.193380909238773</c:v>
                </c:pt>
                <c:pt idx="172">
                  <c:v>9.3776158296199306</c:v>
                </c:pt>
                <c:pt idx="173">
                  <c:v>13.785374632781947</c:v>
                </c:pt>
                <c:pt idx="174">
                  <c:v>14.078942670212257</c:v>
                </c:pt>
                <c:pt idx="175">
                  <c:v>8.4639482507423764</c:v>
                </c:pt>
                <c:pt idx="176">
                  <c:v>9.4040301922621339</c:v>
                </c:pt>
                <c:pt idx="177">
                  <c:v>4.6791679355786391</c:v>
                </c:pt>
                <c:pt idx="178">
                  <c:v>3.017466078237617</c:v>
                </c:pt>
                <c:pt idx="179">
                  <c:v>5.9988921885271971</c:v>
                </c:pt>
                <c:pt idx="180">
                  <c:v>0</c:v>
                </c:pt>
                <c:pt idx="181">
                  <c:v>1.2310286387469784</c:v>
                </c:pt>
                <c:pt idx="182">
                  <c:v>0.70621028887468829</c:v>
                </c:pt>
                <c:pt idx="183">
                  <c:v>0.64524035677499003</c:v>
                </c:pt>
                <c:pt idx="184">
                  <c:v>3.0745607834229971</c:v>
                </c:pt>
                <c:pt idx="185">
                  <c:v>6.2852144749909078</c:v>
                </c:pt>
                <c:pt idx="186">
                  <c:v>31.786432536098598</c:v>
                </c:pt>
                <c:pt idx="187">
                  <c:v>28.338531968123569</c:v>
                </c:pt>
                <c:pt idx="188">
                  <c:v>27.313940615416186</c:v>
                </c:pt>
                <c:pt idx="189">
                  <c:v>29.691809523531624</c:v>
                </c:pt>
                <c:pt idx="190">
                  <c:v>24.161150709688187</c:v>
                </c:pt>
                <c:pt idx="191">
                  <c:v>0</c:v>
                </c:pt>
                <c:pt idx="192">
                  <c:v>0.50684902741561888</c:v>
                </c:pt>
                <c:pt idx="193">
                  <c:v>25.508107733998052</c:v>
                </c:pt>
                <c:pt idx="19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A0-4DD1-902D-4B57812C0714}"/>
            </c:ext>
          </c:extLst>
        </c:ser>
        <c:ser>
          <c:idx val="4"/>
          <c:order val="4"/>
          <c:tx>
            <c:strRef>
              <c:f>'61_ábra_chart'!$M$7</c:f>
              <c:strCache>
                <c:ptCount val="1"/>
                <c:pt idx="0">
                  <c:v>ROE: -20% –  -10%</c:v>
                </c:pt>
              </c:strCache>
            </c:strRef>
          </c:tx>
          <c:spPr>
            <a:solidFill>
              <a:srgbClr val="FF5D5D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M$9:$M$203</c:f>
              <c:numCache>
                <c:formatCode>#\ ##0.0</c:formatCode>
                <c:ptCount val="195"/>
                <c:pt idx="0">
                  <c:v>4.954362815713946E-2</c:v>
                </c:pt>
                <c:pt idx="1">
                  <c:v>5.4295087495024472E-2</c:v>
                </c:pt>
                <c:pt idx="2">
                  <c:v>0</c:v>
                </c:pt>
                <c:pt idx="3">
                  <c:v>0</c:v>
                </c:pt>
                <c:pt idx="4">
                  <c:v>6.6191103961826842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7600992789140327</c:v>
                </c:pt>
                <c:pt idx="11">
                  <c:v>0.19963766176048409</c:v>
                </c:pt>
                <c:pt idx="12">
                  <c:v>0.2226733855022518</c:v>
                </c:pt>
                <c:pt idx="13">
                  <c:v>0.2209020822012689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15175075682970959</c:v>
                </c:pt>
                <c:pt idx="23">
                  <c:v>0</c:v>
                </c:pt>
                <c:pt idx="24">
                  <c:v>0.2191761985312258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20215442338971995</c:v>
                </c:pt>
                <c:pt idx="29">
                  <c:v>0</c:v>
                </c:pt>
                <c:pt idx="30">
                  <c:v>0.97065462829238436</c:v>
                </c:pt>
                <c:pt idx="31">
                  <c:v>1.0565007671989111</c:v>
                </c:pt>
                <c:pt idx="32">
                  <c:v>1.8477332345762585</c:v>
                </c:pt>
                <c:pt idx="33">
                  <c:v>1.9166632580483456</c:v>
                </c:pt>
                <c:pt idx="34">
                  <c:v>1.963532995746442</c:v>
                </c:pt>
                <c:pt idx="35">
                  <c:v>2.1572229128091038</c:v>
                </c:pt>
                <c:pt idx="36">
                  <c:v>2.2180557215475782</c:v>
                </c:pt>
                <c:pt idx="37">
                  <c:v>2.3577250273830939</c:v>
                </c:pt>
                <c:pt idx="38">
                  <c:v>0.15519936287958933</c:v>
                </c:pt>
                <c:pt idx="39">
                  <c:v>0.1530042874842443</c:v>
                </c:pt>
                <c:pt idx="40">
                  <c:v>1.5558316085606907</c:v>
                </c:pt>
                <c:pt idx="41">
                  <c:v>9.143126605777411</c:v>
                </c:pt>
                <c:pt idx="42">
                  <c:v>10.568703767644051</c:v>
                </c:pt>
                <c:pt idx="43">
                  <c:v>9.0279390039783891</c:v>
                </c:pt>
                <c:pt idx="44">
                  <c:v>3.6822252500560619</c:v>
                </c:pt>
                <c:pt idx="45">
                  <c:v>3.5646240768828483</c:v>
                </c:pt>
                <c:pt idx="46">
                  <c:v>3.6663628511866366</c:v>
                </c:pt>
                <c:pt idx="47">
                  <c:v>1.1130791960578399</c:v>
                </c:pt>
                <c:pt idx="48">
                  <c:v>11.282476432528741</c:v>
                </c:pt>
                <c:pt idx="49">
                  <c:v>11.435224993650385</c:v>
                </c:pt>
                <c:pt idx="50">
                  <c:v>0.24077431762397258</c:v>
                </c:pt>
                <c:pt idx="51">
                  <c:v>7.4283391007487207</c:v>
                </c:pt>
                <c:pt idx="52">
                  <c:v>7.2028902718946703</c:v>
                </c:pt>
                <c:pt idx="53">
                  <c:v>27.77244178814388</c:v>
                </c:pt>
                <c:pt idx="54">
                  <c:v>28.012489661129607</c:v>
                </c:pt>
                <c:pt idx="55">
                  <c:v>20.691228650057646</c:v>
                </c:pt>
                <c:pt idx="56">
                  <c:v>13.540941270361373</c:v>
                </c:pt>
                <c:pt idx="57">
                  <c:v>13.76596982694365</c:v>
                </c:pt>
                <c:pt idx="58">
                  <c:v>19.23816817408342</c:v>
                </c:pt>
                <c:pt idx="59">
                  <c:v>0.18973296298388939</c:v>
                </c:pt>
                <c:pt idx="60">
                  <c:v>1.2824621869405408</c:v>
                </c:pt>
                <c:pt idx="61">
                  <c:v>0.15671840468378331</c:v>
                </c:pt>
                <c:pt idx="62">
                  <c:v>0.13676258621953746</c:v>
                </c:pt>
                <c:pt idx="63">
                  <c:v>0.15538131706290689</c:v>
                </c:pt>
                <c:pt idx="64">
                  <c:v>3.3572477230525061E-2</c:v>
                </c:pt>
                <c:pt idx="65">
                  <c:v>2.2607714893053954</c:v>
                </c:pt>
                <c:pt idx="66">
                  <c:v>2.3121359225527374</c:v>
                </c:pt>
                <c:pt idx="67">
                  <c:v>2.4157368924696008</c:v>
                </c:pt>
                <c:pt idx="68">
                  <c:v>3.5613158096763748</c:v>
                </c:pt>
                <c:pt idx="69">
                  <c:v>8.1073970850545525</c:v>
                </c:pt>
                <c:pt idx="70">
                  <c:v>5.7475488565965165</c:v>
                </c:pt>
                <c:pt idx="71">
                  <c:v>1.5954834338210484</c:v>
                </c:pt>
                <c:pt idx="72">
                  <c:v>5.100579132867785</c:v>
                </c:pt>
                <c:pt idx="73">
                  <c:v>5.2040525021792119</c:v>
                </c:pt>
                <c:pt idx="74">
                  <c:v>0.19094498616555952</c:v>
                </c:pt>
                <c:pt idx="75">
                  <c:v>0.21393227565984557</c:v>
                </c:pt>
                <c:pt idx="76">
                  <c:v>0.21544193809536868</c:v>
                </c:pt>
                <c:pt idx="77">
                  <c:v>8.9004650487146044</c:v>
                </c:pt>
                <c:pt idx="78">
                  <c:v>8.8703637153358006</c:v>
                </c:pt>
                <c:pt idx="79">
                  <c:v>8.6966135952913373</c:v>
                </c:pt>
                <c:pt idx="80">
                  <c:v>8.8128833554588191</c:v>
                </c:pt>
                <c:pt idx="81">
                  <c:v>8.8103409746145829</c:v>
                </c:pt>
                <c:pt idx="82">
                  <c:v>0.70707543180775123</c:v>
                </c:pt>
                <c:pt idx="83">
                  <c:v>1.9035275429504235</c:v>
                </c:pt>
                <c:pt idx="84">
                  <c:v>10.114832972409175</c:v>
                </c:pt>
                <c:pt idx="85">
                  <c:v>7.6188391593255922</c:v>
                </c:pt>
                <c:pt idx="86">
                  <c:v>7.4969465668324391</c:v>
                </c:pt>
                <c:pt idx="87">
                  <c:v>7.7788504422769247</c:v>
                </c:pt>
                <c:pt idx="88">
                  <c:v>0.53842843213239111</c:v>
                </c:pt>
                <c:pt idx="89">
                  <c:v>31.10555533826405</c:v>
                </c:pt>
                <c:pt idx="90">
                  <c:v>29.501082359296522</c:v>
                </c:pt>
                <c:pt idx="91">
                  <c:v>29.765955145999691</c:v>
                </c:pt>
                <c:pt idx="92">
                  <c:v>22.870678654314176</c:v>
                </c:pt>
                <c:pt idx="93">
                  <c:v>25.055482004990832</c:v>
                </c:pt>
                <c:pt idx="94">
                  <c:v>25.3056887950106</c:v>
                </c:pt>
                <c:pt idx="95">
                  <c:v>9.2111424421086294</c:v>
                </c:pt>
                <c:pt idx="96">
                  <c:v>11.231527052405244</c:v>
                </c:pt>
                <c:pt idx="97">
                  <c:v>4.529332890399222</c:v>
                </c:pt>
                <c:pt idx="98">
                  <c:v>10.986272988501675</c:v>
                </c:pt>
                <c:pt idx="99">
                  <c:v>12.400396802158085</c:v>
                </c:pt>
                <c:pt idx="100">
                  <c:v>12.556491725505344</c:v>
                </c:pt>
                <c:pt idx="101">
                  <c:v>6.3014372857075616</c:v>
                </c:pt>
                <c:pt idx="102">
                  <c:v>11.619682718256961</c:v>
                </c:pt>
                <c:pt idx="103">
                  <c:v>6.4063760925936322</c:v>
                </c:pt>
                <c:pt idx="104">
                  <c:v>7.7817565319633477</c:v>
                </c:pt>
                <c:pt idx="105">
                  <c:v>6.4853398825771569</c:v>
                </c:pt>
                <c:pt idx="106">
                  <c:v>7.5904698088945812</c:v>
                </c:pt>
                <c:pt idx="107">
                  <c:v>33.239624570203404</c:v>
                </c:pt>
                <c:pt idx="108">
                  <c:v>6.3505665410094281</c:v>
                </c:pt>
                <c:pt idx="109">
                  <c:v>2.8174330490385402</c:v>
                </c:pt>
                <c:pt idx="110">
                  <c:v>7.3025568000195316</c:v>
                </c:pt>
                <c:pt idx="111">
                  <c:v>1.2154983495595491</c:v>
                </c:pt>
                <c:pt idx="112">
                  <c:v>0</c:v>
                </c:pt>
                <c:pt idx="113">
                  <c:v>2.1359806989646368</c:v>
                </c:pt>
                <c:pt idx="114">
                  <c:v>2.0852679625141755</c:v>
                </c:pt>
                <c:pt idx="115">
                  <c:v>1.0673097425210061</c:v>
                </c:pt>
                <c:pt idx="116">
                  <c:v>2.4501111938662787</c:v>
                </c:pt>
                <c:pt idx="117">
                  <c:v>2.2661361271236635</c:v>
                </c:pt>
                <c:pt idx="118">
                  <c:v>2.3992505886563773</c:v>
                </c:pt>
                <c:pt idx="119">
                  <c:v>3.4120492379423655</c:v>
                </c:pt>
                <c:pt idx="120">
                  <c:v>3.3418945872120984</c:v>
                </c:pt>
                <c:pt idx="121">
                  <c:v>2.3494786850268743</c:v>
                </c:pt>
                <c:pt idx="122">
                  <c:v>2.3229139252851914</c:v>
                </c:pt>
                <c:pt idx="123">
                  <c:v>1.2343932922800811</c:v>
                </c:pt>
                <c:pt idx="124">
                  <c:v>1.2542636635059496</c:v>
                </c:pt>
                <c:pt idx="125">
                  <c:v>1.2545861244460712</c:v>
                </c:pt>
                <c:pt idx="126">
                  <c:v>1.2850317210650473</c:v>
                </c:pt>
                <c:pt idx="127">
                  <c:v>1.2873816376180909</c:v>
                </c:pt>
                <c:pt idx="128">
                  <c:v>1.2336998901566441</c:v>
                </c:pt>
                <c:pt idx="129">
                  <c:v>1.2198013099418408</c:v>
                </c:pt>
                <c:pt idx="130">
                  <c:v>1.2766831916243475</c:v>
                </c:pt>
                <c:pt idx="131">
                  <c:v>1.2868654076872206</c:v>
                </c:pt>
                <c:pt idx="132">
                  <c:v>1.2408534124889368</c:v>
                </c:pt>
                <c:pt idx="133">
                  <c:v>1.3902835239420623</c:v>
                </c:pt>
                <c:pt idx="134">
                  <c:v>1.1639391637012377</c:v>
                </c:pt>
                <c:pt idx="135">
                  <c:v>1.1104489420755621</c:v>
                </c:pt>
                <c:pt idx="136">
                  <c:v>1.3738822444678207</c:v>
                </c:pt>
                <c:pt idx="137">
                  <c:v>1.4329361907826819</c:v>
                </c:pt>
                <c:pt idx="138">
                  <c:v>0.25326702231271397</c:v>
                </c:pt>
                <c:pt idx="139">
                  <c:v>1.4268558005932512</c:v>
                </c:pt>
                <c:pt idx="140">
                  <c:v>0.26817347245984585</c:v>
                </c:pt>
                <c:pt idx="141">
                  <c:v>0.27480106894529632</c:v>
                </c:pt>
                <c:pt idx="142">
                  <c:v>0.30592404044385618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1.6149497709825693</c:v>
                </c:pt>
                <c:pt idx="151">
                  <c:v>1.5945211070398539</c:v>
                </c:pt>
                <c:pt idx="152">
                  <c:v>1.3912540797288242</c:v>
                </c:pt>
                <c:pt idx="153">
                  <c:v>3.962689950473413</c:v>
                </c:pt>
                <c:pt idx="154">
                  <c:v>4.936721255911122</c:v>
                </c:pt>
                <c:pt idx="155">
                  <c:v>5.0454441733204858</c:v>
                </c:pt>
                <c:pt idx="156">
                  <c:v>4.8473274773373909</c:v>
                </c:pt>
                <c:pt idx="157">
                  <c:v>4.8590632759661583</c:v>
                </c:pt>
                <c:pt idx="158">
                  <c:v>0</c:v>
                </c:pt>
                <c:pt idx="159">
                  <c:v>4.7934640617393276</c:v>
                </c:pt>
                <c:pt idx="160">
                  <c:v>0</c:v>
                </c:pt>
                <c:pt idx="161">
                  <c:v>1.57520390086205</c:v>
                </c:pt>
                <c:pt idx="162">
                  <c:v>2.4844665940523458</c:v>
                </c:pt>
                <c:pt idx="163">
                  <c:v>0.64786211934834181</c:v>
                </c:pt>
                <c:pt idx="164">
                  <c:v>5.6541391004800055</c:v>
                </c:pt>
                <c:pt idx="165">
                  <c:v>5.858169365510502</c:v>
                </c:pt>
                <c:pt idx="166">
                  <c:v>5.8487919376189597</c:v>
                </c:pt>
                <c:pt idx="167">
                  <c:v>0.61378706731641719</c:v>
                </c:pt>
                <c:pt idx="168">
                  <c:v>0.62317750092075352</c:v>
                </c:pt>
                <c:pt idx="169">
                  <c:v>0.74095838395995484</c:v>
                </c:pt>
                <c:pt idx="170">
                  <c:v>0.78365356647143602</c:v>
                </c:pt>
                <c:pt idx="171">
                  <c:v>0.71948683042831862</c:v>
                </c:pt>
                <c:pt idx="172">
                  <c:v>0.86197677600398281</c:v>
                </c:pt>
                <c:pt idx="173">
                  <c:v>0.52993724369488904</c:v>
                </c:pt>
                <c:pt idx="174">
                  <c:v>0.49057737784637367</c:v>
                </c:pt>
                <c:pt idx="175">
                  <c:v>0</c:v>
                </c:pt>
                <c:pt idx="176">
                  <c:v>0.17968322581260679</c:v>
                </c:pt>
                <c:pt idx="177">
                  <c:v>0</c:v>
                </c:pt>
                <c:pt idx="178">
                  <c:v>0.49832787614726393</c:v>
                </c:pt>
                <c:pt idx="179">
                  <c:v>0.51281747619383</c:v>
                </c:pt>
                <c:pt idx="180">
                  <c:v>0.65500109596001499</c:v>
                </c:pt>
                <c:pt idx="181">
                  <c:v>0.47666014627570574</c:v>
                </c:pt>
                <c:pt idx="182">
                  <c:v>1.0942822884377832</c:v>
                </c:pt>
                <c:pt idx="183">
                  <c:v>0.47257592661768405</c:v>
                </c:pt>
                <c:pt idx="184">
                  <c:v>0</c:v>
                </c:pt>
                <c:pt idx="185">
                  <c:v>0</c:v>
                </c:pt>
                <c:pt idx="186">
                  <c:v>0.95124910635545157</c:v>
                </c:pt>
                <c:pt idx="187">
                  <c:v>2.3128497360066644</c:v>
                </c:pt>
                <c:pt idx="188">
                  <c:v>2.2610782556967957</c:v>
                </c:pt>
                <c:pt idx="189">
                  <c:v>2.4631333012357466</c:v>
                </c:pt>
                <c:pt idx="190">
                  <c:v>5.2607193929348472</c:v>
                </c:pt>
                <c:pt idx="191">
                  <c:v>6.1986044572095622</c:v>
                </c:pt>
                <c:pt idx="192">
                  <c:v>0.98782784015284575</c:v>
                </c:pt>
                <c:pt idx="193">
                  <c:v>0</c:v>
                </c:pt>
                <c:pt idx="194">
                  <c:v>6.8383584695292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A0-4DD1-902D-4B57812C0714}"/>
            </c:ext>
          </c:extLst>
        </c:ser>
        <c:ser>
          <c:idx val="5"/>
          <c:order val="5"/>
          <c:tx>
            <c:strRef>
              <c:f>'61_ábra_chart'!$N$7</c:f>
              <c:strCache>
                <c:ptCount val="1"/>
                <c:pt idx="0">
                  <c:v>ROE: below -20%</c:v>
                </c:pt>
              </c:strCache>
            </c:strRef>
          </c:tx>
          <c:spPr>
            <a:solidFill>
              <a:srgbClr val="FF0000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N$9:$N$203</c:f>
              <c:numCache>
                <c:formatCode>#\ ##0.0</c:formatCode>
                <c:ptCount val="195"/>
                <c:pt idx="0">
                  <c:v>0.22594179953442683</c:v>
                </c:pt>
                <c:pt idx="1">
                  <c:v>0.22877938688627372</c:v>
                </c:pt>
                <c:pt idx="2">
                  <c:v>0.35896846306308522</c:v>
                </c:pt>
                <c:pt idx="3">
                  <c:v>0.27567764950355594</c:v>
                </c:pt>
                <c:pt idx="4">
                  <c:v>0.28640228480046803</c:v>
                </c:pt>
                <c:pt idx="5">
                  <c:v>0.25802851626073825</c:v>
                </c:pt>
                <c:pt idx="6">
                  <c:v>0.26666625452525777</c:v>
                </c:pt>
                <c:pt idx="7">
                  <c:v>0.26626852941158846</c:v>
                </c:pt>
                <c:pt idx="8">
                  <c:v>0.29816839000899248</c:v>
                </c:pt>
                <c:pt idx="9">
                  <c:v>0.29687616057392496</c:v>
                </c:pt>
                <c:pt idx="10">
                  <c:v>0.28170774706580326</c:v>
                </c:pt>
                <c:pt idx="11">
                  <c:v>0.28924905606969559</c:v>
                </c:pt>
                <c:pt idx="12">
                  <c:v>0.29752429481243436</c:v>
                </c:pt>
                <c:pt idx="13">
                  <c:v>0.33196621767329498</c:v>
                </c:pt>
                <c:pt idx="14">
                  <c:v>0.64260116711491533</c:v>
                </c:pt>
                <c:pt idx="15">
                  <c:v>0.72054320822602846</c:v>
                </c:pt>
                <c:pt idx="16">
                  <c:v>0.85555372476000235</c:v>
                </c:pt>
                <c:pt idx="17">
                  <c:v>0.88635599759863337</c:v>
                </c:pt>
                <c:pt idx="18">
                  <c:v>0.9577915865224369</c:v>
                </c:pt>
                <c:pt idx="19">
                  <c:v>0.81203588407382288</c:v>
                </c:pt>
                <c:pt idx="20">
                  <c:v>0.87149086105429951</c:v>
                </c:pt>
                <c:pt idx="21">
                  <c:v>0.90152755562419562</c:v>
                </c:pt>
                <c:pt idx="22">
                  <c:v>0.77182074034839787</c:v>
                </c:pt>
                <c:pt idx="23">
                  <c:v>0.84250405316727184</c:v>
                </c:pt>
                <c:pt idx="24">
                  <c:v>0.88741352743607238</c:v>
                </c:pt>
                <c:pt idx="25">
                  <c:v>0.94826300819701947</c:v>
                </c:pt>
                <c:pt idx="26">
                  <c:v>1.1270202479493547</c:v>
                </c:pt>
                <c:pt idx="27">
                  <c:v>1.3402315217574881</c:v>
                </c:pt>
                <c:pt idx="28">
                  <c:v>1.180582646351946</c:v>
                </c:pt>
                <c:pt idx="29">
                  <c:v>1.0499257694918458</c:v>
                </c:pt>
                <c:pt idx="30">
                  <c:v>1.0511302342349882</c:v>
                </c:pt>
                <c:pt idx="31">
                  <c:v>1.0159228204231874</c:v>
                </c:pt>
                <c:pt idx="32">
                  <c:v>1.0261842000739712</c:v>
                </c:pt>
                <c:pt idx="33">
                  <c:v>1.1010286756038137</c:v>
                </c:pt>
                <c:pt idx="34">
                  <c:v>1.2862546896176279</c:v>
                </c:pt>
                <c:pt idx="35">
                  <c:v>0.52377800155730481</c:v>
                </c:pt>
                <c:pt idx="36">
                  <c:v>0.51885006963567137</c:v>
                </c:pt>
                <c:pt idx="37">
                  <c:v>0.50543389587955745</c:v>
                </c:pt>
                <c:pt idx="38">
                  <c:v>0.54205707882285381</c:v>
                </c:pt>
                <c:pt idx="39">
                  <c:v>0.52142555221449216</c:v>
                </c:pt>
                <c:pt idx="40">
                  <c:v>0.5173278772738461</c:v>
                </c:pt>
                <c:pt idx="41">
                  <c:v>0.36829904721284568</c:v>
                </c:pt>
                <c:pt idx="42">
                  <c:v>2.8663516453919402</c:v>
                </c:pt>
                <c:pt idx="43">
                  <c:v>4.4184094865636583</c:v>
                </c:pt>
                <c:pt idx="44">
                  <c:v>12.721285377677066</c:v>
                </c:pt>
                <c:pt idx="45">
                  <c:v>12.54347824326692</c:v>
                </c:pt>
                <c:pt idx="46">
                  <c:v>12.751862441520107</c:v>
                </c:pt>
                <c:pt idx="47">
                  <c:v>16.397893358990633</c:v>
                </c:pt>
                <c:pt idx="48">
                  <c:v>12.728777766608337</c:v>
                </c:pt>
                <c:pt idx="49">
                  <c:v>12.557031465009524</c:v>
                </c:pt>
                <c:pt idx="50">
                  <c:v>16.555771733802032</c:v>
                </c:pt>
                <c:pt idx="51">
                  <c:v>16.558943141404562</c:v>
                </c:pt>
                <c:pt idx="52">
                  <c:v>17.177894796710653</c:v>
                </c:pt>
                <c:pt idx="53">
                  <c:v>12.317209178310133</c:v>
                </c:pt>
                <c:pt idx="54">
                  <c:v>10.18014245871165</c:v>
                </c:pt>
                <c:pt idx="55">
                  <c:v>9.913964363759737</c:v>
                </c:pt>
                <c:pt idx="56">
                  <c:v>27.620064493290812</c:v>
                </c:pt>
                <c:pt idx="57">
                  <c:v>28.068770167902134</c:v>
                </c:pt>
                <c:pt idx="58">
                  <c:v>21.374037426296763</c:v>
                </c:pt>
                <c:pt idx="59">
                  <c:v>39.921734286907082</c:v>
                </c:pt>
                <c:pt idx="60">
                  <c:v>38.307779193165409</c:v>
                </c:pt>
                <c:pt idx="61">
                  <c:v>39.233444589287728</c:v>
                </c:pt>
                <c:pt idx="62">
                  <c:v>39.043229697581467</c:v>
                </c:pt>
                <c:pt idx="63">
                  <c:v>38.668975933976853</c:v>
                </c:pt>
                <c:pt idx="64">
                  <c:v>38.960047515477662</c:v>
                </c:pt>
                <c:pt idx="65">
                  <c:v>38.159994397668783</c:v>
                </c:pt>
                <c:pt idx="66">
                  <c:v>39.13405998761629</c:v>
                </c:pt>
                <c:pt idx="67">
                  <c:v>39.038256443735882</c:v>
                </c:pt>
                <c:pt idx="68">
                  <c:v>37.204364746146247</c:v>
                </c:pt>
                <c:pt idx="69">
                  <c:v>33.308574462771432</c:v>
                </c:pt>
                <c:pt idx="70">
                  <c:v>33.706506983266848</c:v>
                </c:pt>
                <c:pt idx="71">
                  <c:v>25.122264142535744</c:v>
                </c:pt>
                <c:pt idx="72">
                  <c:v>24.86040203783871</c:v>
                </c:pt>
                <c:pt idx="73">
                  <c:v>24.459826259702801</c:v>
                </c:pt>
                <c:pt idx="74">
                  <c:v>23.869531446829036</c:v>
                </c:pt>
                <c:pt idx="75">
                  <c:v>23.858639838783603</c:v>
                </c:pt>
                <c:pt idx="76">
                  <c:v>23.944283420403238</c:v>
                </c:pt>
                <c:pt idx="77">
                  <c:v>22.871148354006724</c:v>
                </c:pt>
                <c:pt idx="78">
                  <c:v>22.870112848970255</c:v>
                </c:pt>
                <c:pt idx="79">
                  <c:v>22.669910543062706</c:v>
                </c:pt>
                <c:pt idx="80">
                  <c:v>22.483449819548344</c:v>
                </c:pt>
                <c:pt idx="81">
                  <c:v>21.839863799592209</c:v>
                </c:pt>
                <c:pt idx="82">
                  <c:v>22.050469752521991</c:v>
                </c:pt>
                <c:pt idx="83">
                  <c:v>13.664480278313023</c:v>
                </c:pt>
                <c:pt idx="84">
                  <c:v>13.821775259253641</c:v>
                </c:pt>
                <c:pt idx="85">
                  <c:v>15.466364630545995</c:v>
                </c:pt>
                <c:pt idx="86">
                  <c:v>7.8958080945893157</c:v>
                </c:pt>
                <c:pt idx="87">
                  <c:v>14.228477038441115</c:v>
                </c:pt>
                <c:pt idx="88">
                  <c:v>13.924366799612454</c:v>
                </c:pt>
                <c:pt idx="89">
                  <c:v>14.445959843971073</c:v>
                </c:pt>
                <c:pt idx="90">
                  <c:v>16.295441867988316</c:v>
                </c:pt>
                <c:pt idx="91">
                  <c:v>15.775925475878003</c:v>
                </c:pt>
                <c:pt idx="92">
                  <c:v>25.619623513740731</c:v>
                </c:pt>
                <c:pt idx="93">
                  <c:v>26.169518734103427</c:v>
                </c:pt>
                <c:pt idx="94">
                  <c:v>26.190867632576705</c:v>
                </c:pt>
                <c:pt idx="95">
                  <c:v>30.173015281524705</c:v>
                </c:pt>
                <c:pt idx="96">
                  <c:v>28.767319509919215</c:v>
                </c:pt>
                <c:pt idx="97">
                  <c:v>35.79774540019914</c:v>
                </c:pt>
                <c:pt idx="98">
                  <c:v>36.920605644751355</c:v>
                </c:pt>
                <c:pt idx="99">
                  <c:v>35.778494658450391</c:v>
                </c:pt>
                <c:pt idx="100">
                  <c:v>35.243846754645276</c:v>
                </c:pt>
                <c:pt idx="101">
                  <c:v>29.60742671106577</c:v>
                </c:pt>
                <c:pt idx="102">
                  <c:v>23.517623205560181</c:v>
                </c:pt>
                <c:pt idx="103">
                  <c:v>28.75054157368173</c:v>
                </c:pt>
                <c:pt idx="104">
                  <c:v>15.671574365891741</c:v>
                </c:pt>
                <c:pt idx="105">
                  <c:v>16.899167914307775</c:v>
                </c:pt>
                <c:pt idx="106">
                  <c:v>16.807614046731032</c:v>
                </c:pt>
                <c:pt idx="107">
                  <c:v>9.6902260552653061</c:v>
                </c:pt>
                <c:pt idx="108">
                  <c:v>15.109519608749631</c:v>
                </c:pt>
                <c:pt idx="109">
                  <c:v>15.59722172986053</c:v>
                </c:pt>
                <c:pt idx="110">
                  <c:v>9.9030662980212671</c:v>
                </c:pt>
                <c:pt idx="111">
                  <c:v>9.6201442426340726</c:v>
                </c:pt>
                <c:pt idx="112">
                  <c:v>9.2327481726202905</c:v>
                </c:pt>
                <c:pt idx="113">
                  <c:v>8.0692845956456907</c:v>
                </c:pt>
                <c:pt idx="114">
                  <c:v>7.9066849312936354</c:v>
                </c:pt>
                <c:pt idx="115">
                  <c:v>7.8159476721401289</c:v>
                </c:pt>
                <c:pt idx="116">
                  <c:v>8.0248221887898268</c:v>
                </c:pt>
                <c:pt idx="117">
                  <c:v>8.0067581493433675</c:v>
                </c:pt>
                <c:pt idx="118">
                  <c:v>6.4476481869062487</c:v>
                </c:pt>
                <c:pt idx="119">
                  <c:v>1.0570386426437113</c:v>
                </c:pt>
                <c:pt idx="120">
                  <c:v>1.1169639769679518</c:v>
                </c:pt>
                <c:pt idx="121">
                  <c:v>0.97136336194530315</c:v>
                </c:pt>
                <c:pt idx="122">
                  <c:v>1.049356437318159</c:v>
                </c:pt>
                <c:pt idx="123">
                  <c:v>1.0926353832809643</c:v>
                </c:pt>
                <c:pt idx="124">
                  <c:v>0.99313869590532933</c:v>
                </c:pt>
                <c:pt idx="125">
                  <c:v>1.1001374343159436</c:v>
                </c:pt>
                <c:pt idx="126">
                  <c:v>0.28137566498639849</c:v>
                </c:pt>
                <c:pt idx="127">
                  <c:v>0.28730736597879569</c:v>
                </c:pt>
                <c:pt idx="128">
                  <c:v>0.29144852195040871</c:v>
                </c:pt>
                <c:pt idx="129">
                  <c:v>0.2885667030771516</c:v>
                </c:pt>
                <c:pt idx="130">
                  <c:v>0.29270737407489889</c:v>
                </c:pt>
                <c:pt idx="131">
                  <c:v>0.290150479260459</c:v>
                </c:pt>
                <c:pt idx="132">
                  <c:v>0.30853387830774709</c:v>
                </c:pt>
                <c:pt idx="133">
                  <c:v>5.2924847489065674E-2</c:v>
                </c:pt>
                <c:pt idx="134">
                  <c:v>4.7044967756611419E-2</c:v>
                </c:pt>
                <c:pt idx="135">
                  <c:v>7.6196564418867731E-4</c:v>
                </c:pt>
                <c:pt idx="136">
                  <c:v>5.6923939846051333E-2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.41696425384451474</c:v>
                </c:pt>
                <c:pt idx="141">
                  <c:v>0.42447751673927558</c:v>
                </c:pt>
                <c:pt idx="142">
                  <c:v>0</c:v>
                </c:pt>
                <c:pt idx="143">
                  <c:v>4.5842045958175461E-2</c:v>
                </c:pt>
                <c:pt idx="144">
                  <c:v>4.8247734667259304E-2</c:v>
                </c:pt>
                <c:pt idx="145">
                  <c:v>0.57115331344914966</c:v>
                </c:pt>
                <c:pt idx="146">
                  <c:v>0.71957711356828158</c:v>
                </c:pt>
                <c:pt idx="147">
                  <c:v>0.75167457196853193</c:v>
                </c:pt>
                <c:pt idx="148">
                  <c:v>2.3198372183314766</c:v>
                </c:pt>
                <c:pt idx="149">
                  <c:v>2.3677596803104755</c:v>
                </c:pt>
                <c:pt idx="150">
                  <c:v>0.74485200608616897</c:v>
                </c:pt>
                <c:pt idx="151">
                  <c:v>0.74133949286348255</c:v>
                </c:pt>
                <c:pt idx="152">
                  <c:v>0.74952660205924815</c:v>
                </c:pt>
                <c:pt idx="153">
                  <c:v>0.6083489576117237</c:v>
                </c:pt>
                <c:pt idx="154">
                  <c:v>0.80968929358652908</c:v>
                </c:pt>
                <c:pt idx="155">
                  <c:v>4.7278833604794537</c:v>
                </c:pt>
                <c:pt idx="156">
                  <c:v>5.1878552799242463</c:v>
                </c:pt>
                <c:pt idx="157">
                  <c:v>5.0917940339156544</c:v>
                </c:pt>
                <c:pt idx="158">
                  <c:v>5.2946681084149247</c:v>
                </c:pt>
                <c:pt idx="159">
                  <c:v>5.2678909535560123</c:v>
                </c:pt>
                <c:pt idx="160">
                  <c:v>5.1066074053578081</c:v>
                </c:pt>
                <c:pt idx="161">
                  <c:v>5.1078532767597027</c:v>
                </c:pt>
                <c:pt idx="162">
                  <c:v>4.9984116995097656</c:v>
                </c:pt>
                <c:pt idx="163">
                  <c:v>5.1269401571244133</c:v>
                </c:pt>
                <c:pt idx="164">
                  <c:v>4.9171758875059925</c:v>
                </c:pt>
                <c:pt idx="165">
                  <c:v>4.8381283355206435</c:v>
                </c:pt>
                <c:pt idx="166">
                  <c:v>4.6285507398348722</c:v>
                </c:pt>
                <c:pt idx="167">
                  <c:v>4.3690361130880122</c:v>
                </c:pt>
                <c:pt idx="168">
                  <c:v>4.3043210605247042</c:v>
                </c:pt>
                <c:pt idx="169">
                  <c:v>0.75130412349911935</c:v>
                </c:pt>
                <c:pt idx="170">
                  <c:v>0.71071834558256053</c:v>
                </c:pt>
                <c:pt idx="171">
                  <c:v>0.64223654263584529</c:v>
                </c:pt>
                <c:pt idx="172">
                  <c:v>0.66469461490970572</c:v>
                </c:pt>
                <c:pt idx="173">
                  <c:v>0.68427724479062468</c:v>
                </c:pt>
                <c:pt idx="174">
                  <c:v>3.4719636992965361E-2</c:v>
                </c:pt>
                <c:pt idx="175">
                  <c:v>1.1979816992800671</c:v>
                </c:pt>
                <c:pt idx="176">
                  <c:v>0.94826298687198385</c:v>
                </c:pt>
                <c:pt idx="177">
                  <c:v>0.41791510368538115</c:v>
                </c:pt>
                <c:pt idx="178">
                  <c:v>0.38227417974275224</c:v>
                </c:pt>
                <c:pt idx="179">
                  <c:v>3.093658784192807E-2</c:v>
                </c:pt>
                <c:pt idx="180">
                  <c:v>2.757526231679434E-2</c:v>
                </c:pt>
                <c:pt idx="181">
                  <c:v>2.9744597990623629E-2</c:v>
                </c:pt>
                <c:pt idx="182">
                  <c:v>3.0093262706849377E-2</c:v>
                </c:pt>
                <c:pt idx="183">
                  <c:v>3.8361141679357877E-2</c:v>
                </c:pt>
                <c:pt idx="184">
                  <c:v>4.1057925773502923E-2</c:v>
                </c:pt>
                <c:pt idx="185">
                  <c:v>5.5277491659193139</c:v>
                </c:pt>
                <c:pt idx="186">
                  <c:v>5.8530534527913316</c:v>
                </c:pt>
                <c:pt idx="187">
                  <c:v>3.633930704351501</c:v>
                </c:pt>
                <c:pt idx="188">
                  <c:v>3.7650702260331586</c:v>
                </c:pt>
                <c:pt idx="189">
                  <c:v>6.8227108560775793</c:v>
                </c:pt>
                <c:pt idx="190">
                  <c:v>4.8810668828962003</c:v>
                </c:pt>
                <c:pt idx="191">
                  <c:v>3.5573873430442342</c:v>
                </c:pt>
                <c:pt idx="192">
                  <c:v>9.194092428805499</c:v>
                </c:pt>
                <c:pt idx="193">
                  <c:v>9.5894380692042613</c:v>
                </c:pt>
                <c:pt idx="194">
                  <c:v>2.6310647306958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A0-4DD1-902D-4B57812C0714}"/>
            </c:ext>
          </c:extLst>
        </c:ser>
        <c:ser>
          <c:idx val="7"/>
          <c:order val="7"/>
          <c:tx>
            <c:strRef>
              <c:f>'61_ábra_chart'!$N$7</c:f>
              <c:strCache>
                <c:ptCount val="1"/>
                <c:pt idx="0">
                  <c:v>ROE: below -20%</c:v>
                </c:pt>
              </c:strCache>
            </c:strRef>
          </c:tx>
          <c:spPr>
            <a:solidFill>
              <a:srgbClr val="FF0000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O$9:$O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6-8AA0-4DD1-902D-4B57812C0714}"/>
            </c:ext>
          </c:extLst>
        </c:ser>
        <c:ser>
          <c:idx val="8"/>
          <c:order val="8"/>
          <c:tx>
            <c:strRef>
              <c:f>'61_ábra_chart'!$M$7</c:f>
              <c:strCache>
                <c:ptCount val="1"/>
                <c:pt idx="0">
                  <c:v>ROE: -20% –  -10%</c:v>
                </c:pt>
              </c:strCache>
            </c:strRef>
          </c:tx>
          <c:spPr>
            <a:solidFill>
              <a:srgbClr val="FF5D5D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P$9:$P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7-8AA0-4DD1-902D-4B57812C0714}"/>
            </c:ext>
          </c:extLst>
        </c:ser>
        <c:ser>
          <c:idx val="9"/>
          <c:order val="9"/>
          <c:tx>
            <c:strRef>
              <c:f>'61_ábra_chart'!$L$7</c:f>
              <c:strCache>
                <c:ptCount val="1"/>
                <c:pt idx="0">
                  <c:v>ROE: -10% – 0%</c:v>
                </c:pt>
              </c:strCache>
            </c:strRef>
          </c:tx>
          <c:spPr>
            <a:solidFill>
              <a:srgbClr val="FF9B9B">
                <a:alpha val="60000"/>
              </a:srgb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Q$9:$Q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8-8AA0-4DD1-902D-4B57812C0714}"/>
            </c:ext>
          </c:extLst>
        </c:ser>
        <c:ser>
          <c:idx val="10"/>
          <c:order val="10"/>
          <c:tx>
            <c:strRef>
              <c:f>'61_ábra_chart'!$K$7</c:f>
              <c:strCache>
                <c:ptCount val="1"/>
                <c:pt idx="0">
                  <c:v>ROE: 0% –10%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R$9:$R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9-8AA0-4DD1-902D-4B57812C0714}"/>
            </c:ext>
          </c:extLst>
        </c:ser>
        <c:ser>
          <c:idx val="11"/>
          <c:order val="11"/>
          <c:tx>
            <c:strRef>
              <c:f>'61_ábra_chart'!$J$7</c:f>
              <c:strCache>
                <c:ptCount val="1"/>
                <c:pt idx="0">
                  <c:v>ROE: 10% – 20%</c:v>
                </c:pt>
              </c:strCache>
            </c:strRef>
          </c:tx>
          <c:spPr>
            <a:solidFill>
              <a:schemeClr val="accent6"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S$9:$S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A-8AA0-4DD1-902D-4B57812C0714}"/>
            </c:ext>
          </c:extLst>
        </c:ser>
        <c:ser>
          <c:idx val="12"/>
          <c:order val="12"/>
          <c:tx>
            <c:strRef>
              <c:f>'61_ábra_chart'!$I$7</c:f>
              <c:strCache>
                <c:ptCount val="1"/>
                <c:pt idx="0">
                  <c:v>ROE: above 20%</c:v>
                </c:pt>
              </c:strCache>
            </c:strRef>
          </c:tx>
          <c:spPr>
            <a:solidFill>
              <a:schemeClr val="accent6">
                <a:lumMod val="75000"/>
                <a:alpha val="60000"/>
              </a:schemeClr>
            </a:solidFill>
            <a:ln>
              <a:noFill/>
            </a:ln>
            <a:effectLst/>
          </c:spP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T$9:$T$203</c:f>
              <c:numCache>
                <c:formatCode>#,##0</c:formatCode>
                <c:ptCount val="195"/>
              </c:numCache>
            </c:numRef>
          </c:val>
          <c:extLst>
            <c:ext xmlns:c16="http://schemas.microsoft.com/office/drawing/2014/chart" uri="{C3380CC4-5D6E-409C-BE32-E72D297353CC}">
              <c16:uniqueId val="{0000000B-8AA0-4DD1-902D-4B57812C07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2442528"/>
        <c:axId val="982434328"/>
      </c:areaChart>
      <c:lineChart>
        <c:grouping val="standard"/>
        <c:varyColors val="0"/>
        <c:ser>
          <c:idx val="6"/>
          <c:order val="6"/>
          <c:tx>
            <c:strRef>
              <c:f>'61_ábra_chart'!$H$7</c:f>
              <c:strCache>
                <c:ptCount val="1"/>
                <c:pt idx="0">
                  <c:v>Sector-wide ROE (RHS)</c:v>
                </c:pt>
              </c:strCache>
            </c:strRef>
          </c:tx>
          <c:spPr>
            <a:ln w="317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H$9:$H$203</c:f>
              <c:numCache>
                <c:formatCode>#\ ##0.0</c:formatCode>
                <c:ptCount val="195"/>
                <c:pt idx="0">
                  <c:v>22.75523695784608</c:v>
                </c:pt>
                <c:pt idx="1">
                  <c:v>22.240147765903675</c:v>
                </c:pt>
                <c:pt idx="2">
                  <c:v>22.457725418861489</c:v>
                </c:pt>
                <c:pt idx="3">
                  <c:v>21.859472800926913</c:v>
                </c:pt>
                <c:pt idx="4">
                  <c:v>21.489235946262337</c:v>
                </c:pt>
                <c:pt idx="5">
                  <c:v>21.310574229624258</c:v>
                </c:pt>
                <c:pt idx="6">
                  <c:v>22.243337269394235</c:v>
                </c:pt>
                <c:pt idx="7">
                  <c:v>21.596959082512242</c:v>
                </c:pt>
                <c:pt idx="8">
                  <c:v>20.35103402238845</c:v>
                </c:pt>
                <c:pt idx="9">
                  <c:v>17.210746848648636</c:v>
                </c:pt>
                <c:pt idx="10">
                  <c:v>17.762338185851856</c:v>
                </c:pt>
                <c:pt idx="11">
                  <c:v>17.344772221696285</c:v>
                </c:pt>
                <c:pt idx="12">
                  <c:v>16.332815814628628</c:v>
                </c:pt>
                <c:pt idx="13">
                  <c:v>15.661618435988773</c:v>
                </c:pt>
                <c:pt idx="14">
                  <c:v>14.807945840929298</c:v>
                </c:pt>
                <c:pt idx="15">
                  <c:v>15.55229211465983</c:v>
                </c:pt>
                <c:pt idx="16">
                  <c:v>14.884247377079532</c:v>
                </c:pt>
                <c:pt idx="17">
                  <c:v>15.017218542821004</c:v>
                </c:pt>
                <c:pt idx="18">
                  <c:v>14.353552301827799</c:v>
                </c:pt>
                <c:pt idx="19">
                  <c:v>14.501505806747412</c:v>
                </c:pt>
                <c:pt idx="20">
                  <c:v>19.594074075855577</c:v>
                </c:pt>
                <c:pt idx="21">
                  <c:v>17.071196248164554</c:v>
                </c:pt>
                <c:pt idx="22">
                  <c:v>16.071964748977514</c:v>
                </c:pt>
                <c:pt idx="23">
                  <c:v>11.317671940221883</c:v>
                </c:pt>
                <c:pt idx="24">
                  <c:v>11.42954981514688</c:v>
                </c:pt>
                <c:pt idx="25">
                  <c:v>10.926216524187545</c:v>
                </c:pt>
                <c:pt idx="26">
                  <c:v>12.404828155642504</c:v>
                </c:pt>
                <c:pt idx="27">
                  <c:v>10.833207244785095</c:v>
                </c:pt>
                <c:pt idx="28">
                  <c:v>11.619248420765839</c:v>
                </c:pt>
                <c:pt idx="29">
                  <c:v>11.183207262234216</c:v>
                </c:pt>
                <c:pt idx="30">
                  <c:v>10.418483520036796</c:v>
                </c:pt>
                <c:pt idx="31">
                  <c:v>9.7487590192819589</c:v>
                </c:pt>
                <c:pt idx="32">
                  <c:v>5.0201113059757025</c:v>
                </c:pt>
                <c:pt idx="33">
                  <c:v>7.1032124624535218</c:v>
                </c:pt>
                <c:pt idx="34">
                  <c:v>7.0195758660787728</c:v>
                </c:pt>
                <c:pt idx="35">
                  <c:v>9.8508127159042882</c:v>
                </c:pt>
                <c:pt idx="36">
                  <c:v>9.7378005457438377</c:v>
                </c:pt>
                <c:pt idx="37">
                  <c:v>10.623839107469292</c:v>
                </c:pt>
                <c:pt idx="38">
                  <c:v>10.363865588242611</c:v>
                </c:pt>
                <c:pt idx="39">
                  <c:v>11.531942672383808</c:v>
                </c:pt>
                <c:pt idx="40">
                  <c:v>11.786442790405435</c:v>
                </c:pt>
                <c:pt idx="41">
                  <c:v>7.7213824185824436</c:v>
                </c:pt>
                <c:pt idx="42">
                  <c:v>6.6449860938767911</c:v>
                </c:pt>
                <c:pt idx="43">
                  <c:v>6.545784935658677</c:v>
                </c:pt>
                <c:pt idx="44">
                  <c:v>2.4972878699286403</c:v>
                </c:pt>
                <c:pt idx="45">
                  <c:v>0.9379176666047403</c:v>
                </c:pt>
                <c:pt idx="46">
                  <c:v>1.3744594775148757</c:v>
                </c:pt>
                <c:pt idx="47">
                  <c:v>-7.389405662925716E-3</c:v>
                </c:pt>
                <c:pt idx="48">
                  <c:v>-0.97551094134530869</c:v>
                </c:pt>
                <c:pt idx="49">
                  <c:v>-1.5143962217350706</c:v>
                </c:pt>
                <c:pt idx="50">
                  <c:v>-2.2801663101352259</c:v>
                </c:pt>
                <c:pt idx="51">
                  <c:v>-3.7953738862966304</c:v>
                </c:pt>
                <c:pt idx="52">
                  <c:v>-4.1764295962747227</c:v>
                </c:pt>
                <c:pt idx="53">
                  <c:v>0.39304200631097669</c:v>
                </c:pt>
                <c:pt idx="54">
                  <c:v>1.5848105775827797</c:v>
                </c:pt>
                <c:pt idx="55">
                  <c:v>1.4774016123608245</c:v>
                </c:pt>
                <c:pt idx="56">
                  <c:v>0.32678720989618526</c:v>
                </c:pt>
                <c:pt idx="57">
                  <c:v>0.65461661856842979</c:v>
                </c:pt>
                <c:pt idx="58">
                  <c:v>-1.8446760466337717</c:v>
                </c:pt>
                <c:pt idx="59">
                  <c:v>-9.9006089857693809</c:v>
                </c:pt>
                <c:pt idx="60">
                  <c:v>-11.629186546977078</c:v>
                </c:pt>
                <c:pt idx="61">
                  <c:v>-11.090521644996464</c:v>
                </c:pt>
                <c:pt idx="62">
                  <c:v>-11.072553810962054</c:v>
                </c:pt>
                <c:pt idx="63">
                  <c:v>-11.21807800819929</c:v>
                </c:pt>
                <c:pt idx="64">
                  <c:v>-11.5170549690899</c:v>
                </c:pt>
                <c:pt idx="65">
                  <c:v>-15.459519930470181</c:v>
                </c:pt>
                <c:pt idx="66">
                  <c:v>-15.962621236664701</c:v>
                </c:pt>
                <c:pt idx="67">
                  <c:v>-15.787544164445713</c:v>
                </c:pt>
                <c:pt idx="68">
                  <c:v>-12.689904846329059</c:v>
                </c:pt>
                <c:pt idx="69">
                  <c:v>-11.950396174430901</c:v>
                </c:pt>
                <c:pt idx="70">
                  <c:v>-10.547568316083424</c:v>
                </c:pt>
                <c:pt idx="71">
                  <c:v>-5.6638859163674304</c:v>
                </c:pt>
                <c:pt idx="72">
                  <c:v>-3.8648275825850398</c:v>
                </c:pt>
                <c:pt idx="73">
                  <c:v>-4.4129936260014713</c:v>
                </c:pt>
                <c:pt idx="74">
                  <c:v>-4.0422234796108549</c:v>
                </c:pt>
                <c:pt idx="75">
                  <c:v>-3.486262209008153</c:v>
                </c:pt>
                <c:pt idx="76">
                  <c:v>-4.3335907433153995</c:v>
                </c:pt>
                <c:pt idx="77">
                  <c:v>-3.9626502231503347</c:v>
                </c:pt>
                <c:pt idx="78">
                  <c:v>-3.6807678474676586</c:v>
                </c:pt>
                <c:pt idx="79">
                  <c:v>-3.6721069658379091</c:v>
                </c:pt>
                <c:pt idx="80">
                  <c:v>-3.3136137689884251</c:v>
                </c:pt>
                <c:pt idx="81">
                  <c:v>-3.3162073078437255</c:v>
                </c:pt>
                <c:pt idx="82">
                  <c:v>-3.7539167410571213</c:v>
                </c:pt>
                <c:pt idx="83">
                  <c:v>1.0229672250847766</c:v>
                </c:pt>
                <c:pt idx="84">
                  <c:v>1.2633048536774221</c:v>
                </c:pt>
                <c:pt idx="85">
                  <c:v>1.1508737854691113</c:v>
                </c:pt>
                <c:pt idx="86">
                  <c:v>0.50076009341058503</c:v>
                </c:pt>
                <c:pt idx="87">
                  <c:v>0.96831963896697337</c:v>
                </c:pt>
                <c:pt idx="88">
                  <c:v>1.7825809973675215</c:v>
                </c:pt>
                <c:pt idx="89">
                  <c:v>-10.049074449521193</c:v>
                </c:pt>
                <c:pt idx="90">
                  <c:v>-9.9290691269956337</c:v>
                </c:pt>
                <c:pt idx="91">
                  <c:v>-10.268015145146716</c:v>
                </c:pt>
                <c:pt idx="92">
                  <c:v>-11.207308769999761</c:v>
                </c:pt>
                <c:pt idx="93">
                  <c:v>-11.299175671803866</c:v>
                </c:pt>
                <c:pt idx="94">
                  <c:v>-11.418427433676371</c:v>
                </c:pt>
                <c:pt idx="95">
                  <c:v>-16.600460098609318</c:v>
                </c:pt>
                <c:pt idx="96">
                  <c:v>-17.225540762759266</c:v>
                </c:pt>
                <c:pt idx="97">
                  <c:v>-17.592636456204076</c:v>
                </c:pt>
                <c:pt idx="98">
                  <c:v>-17.065525196969134</c:v>
                </c:pt>
                <c:pt idx="99">
                  <c:v>-17.11230964681215</c:v>
                </c:pt>
                <c:pt idx="100">
                  <c:v>-17.383835125379854</c:v>
                </c:pt>
                <c:pt idx="101">
                  <c:v>-3.1183417919630245</c:v>
                </c:pt>
                <c:pt idx="102">
                  <c:v>-3.8572406058668509</c:v>
                </c:pt>
                <c:pt idx="103">
                  <c:v>-3.9352967680952826</c:v>
                </c:pt>
                <c:pt idx="104">
                  <c:v>-2.7175187327864783</c:v>
                </c:pt>
                <c:pt idx="105">
                  <c:v>-2.6223288237709239</c:v>
                </c:pt>
                <c:pt idx="106">
                  <c:v>0.72752347475373602</c:v>
                </c:pt>
                <c:pt idx="107">
                  <c:v>-0.98329044905711582</c:v>
                </c:pt>
                <c:pt idx="108">
                  <c:v>-1.4545938560491234</c:v>
                </c:pt>
                <c:pt idx="109">
                  <c:v>8.3535515587402256E-2</c:v>
                </c:pt>
                <c:pt idx="110">
                  <c:v>3.1881628380770057</c:v>
                </c:pt>
                <c:pt idx="111">
                  <c:v>3.6676278439295711</c:v>
                </c:pt>
                <c:pt idx="112">
                  <c:v>3.9401367494608874</c:v>
                </c:pt>
                <c:pt idx="113">
                  <c:v>5.7554728329457818</c:v>
                </c:pt>
                <c:pt idx="114">
                  <c:v>6.5479492176704097</c:v>
                </c:pt>
                <c:pt idx="115">
                  <c:v>7.1979429666773713</c:v>
                </c:pt>
                <c:pt idx="116">
                  <c:v>8.6319464854082444</c:v>
                </c:pt>
                <c:pt idx="117">
                  <c:v>9.2897602466065603</c:v>
                </c:pt>
                <c:pt idx="118">
                  <c:v>6.9715928686111441</c:v>
                </c:pt>
                <c:pt idx="119">
                  <c:v>14.485779106229558</c:v>
                </c:pt>
                <c:pt idx="120">
                  <c:v>14.724141005214822</c:v>
                </c:pt>
                <c:pt idx="121">
                  <c:v>13.959873213387535</c:v>
                </c:pt>
                <c:pt idx="122">
                  <c:v>13.321104879218822</c:v>
                </c:pt>
                <c:pt idx="123">
                  <c:v>13.105952286768391</c:v>
                </c:pt>
                <c:pt idx="124">
                  <c:v>13.843838063197902</c:v>
                </c:pt>
                <c:pt idx="125">
                  <c:v>13.865652675135683</c:v>
                </c:pt>
                <c:pt idx="126">
                  <c:v>14.269509101634481</c:v>
                </c:pt>
                <c:pt idx="127">
                  <c:v>14.259185480949421</c:v>
                </c:pt>
                <c:pt idx="128">
                  <c:v>14.67030838004062</c:v>
                </c:pt>
                <c:pt idx="129">
                  <c:v>14.532421980430991</c:v>
                </c:pt>
                <c:pt idx="130">
                  <c:v>15.043666186416448</c:v>
                </c:pt>
                <c:pt idx="131">
                  <c:v>17.507482932751113</c:v>
                </c:pt>
                <c:pt idx="132">
                  <c:v>17.096908696279595</c:v>
                </c:pt>
                <c:pt idx="133">
                  <c:v>17.12528286025513</c:v>
                </c:pt>
                <c:pt idx="134">
                  <c:v>16.65710094871994</c:v>
                </c:pt>
                <c:pt idx="135">
                  <c:v>16.465702601645845</c:v>
                </c:pt>
                <c:pt idx="136">
                  <c:v>15.919358850773213</c:v>
                </c:pt>
                <c:pt idx="137">
                  <c:v>15.032576196016326</c:v>
                </c:pt>
                <c:pt idx="138">
                  <c:v>15.015768344691697</c:v>
                </c:pt>
                <c:pt idx="139">
                  <c:v>15.230488593165983</c:v>
                </c:pt>
                <c:pt idx="140">
                  <c:v>14.89699884869364</c:v>
                </c:pt>
                <c:pt idx="141">
                  <c:v>14.994382764217514</c:v>
                </c:pt>
                <c:pt idx="142">
                  <c:v>14.490719645841596</c:v>
                </c:pt>
                <c:pt idx="143">
                  <c:v>13.564861517494561</c:v>
                </c:pt>
                <c:pt idx="144">
                  <c:v>12.870252236085717</c:v>
                </c:pt>
                <c:pt idx="145">
                  <c:v>12.766679944497126</c:v>
                </c:pt>
                <c:pt idx="146">
                  <c:v>12.593887054345052</c:v>
                </c:pt>
                <c:pt idx="147">
                  <c:v>12.587526773607419</c:v>
                </c:pt>
                <c:pt idx="148">
                  <c:v>12.12077572506456</c:v>
                </c:pt>
                <c:pt idx="149">
                  <c:v>12.117473207170413</c:v>
                </c:pt>
                <c:pt idx="150">
                  <c:v>11.788779692990426</c:v>
                </c:pt>
                <c:pt idx="151">
                  <c:v>11.720402418932148</c:v>
                </c:pt>
                <c:pt idx="152">
                  <c:v>11.914442890983857</c:v>
                </c:pt>
                <c:pt idx="153">
                  <c:v>12.031718561023165</c:v>
                </c:pt>
                <c:pt idx="154">
                  <c:v>12.258790248613769</c:v>
                </c:pt>
                <c:pt idx="155">
                  <c:v>11.543381900283361</c:v>
                </c:pt>
                <c:pt idx="156">
                  <c:v>11.633239024950161</c:v>
                </c:pt>
                <c:pt idx="157">
                  <c:v>11.140849557028991</c:v>
                </c:pt>
                <c:pt idx="158">
                  <c:v>8.719258798610884</c:v>
                </c:pt>
                <c:pt idx="159">
                  <c:v>8.4097299744001006</c:v>
                </c:pt>
                <c:pt idx="160">
                  <c:v>7.7843599301947286</c:v>
                </c:pt>
                <c:pt idx="161">
                  <c:v>6.672555677000382</c:v>
                </c:pt>
                <c:pt idx="162">
                  <c:v>6.9986008607260706</c:v>
                </c:pt>
                <c:pt idx="163">
                  <c:v>6.7516351491898163</c:v>
                </c:pt>
                <c:pt idx="164">
                  <c:v>6.1913566988070636</c:v>
                </c:pt>
                <c:pt idx="165">
                  <c:v>5.3756101576951174</c:v>
                </c:pt>
                <c:pt idx="166">
                  <c:v>5.4968703433808255</c:v>
                </c:pt>
                <c:pt idx="167">
                  <c:v>4.3486717823592658</c:v>
                </c:pt>
                <c:pt idx="168">
                  <c:v>4.4418480873151358</c:v>
                </c:pt>
                <c:pt idx="169">
                  <c:v>5.077070370093959</c:v>
                </c:pt>
                <c:pt idx="170">
                  <c:v>6.9250178866349543</c:v>
                </c:pt>
                <c:pt idx="171">
                  <c:v>7.3795852823402841</c:v>
                </c:pt>
                <c:pt idx="172">
                  <c:v>8.6250779056234386</c:v>
                </c:pt>
                <c:pt idx="173">
                  <c:v>9.8191344261981417</c:v>
                </c:pt>
                <c:pt idx="174">
                  <c:v>10.067410650996774</c:v>
                </c:pt>
                <c:pt idx="175">
                  <c:v>10.311716470823066</c:v>
                </c:pt>
                <c:pt idx="176">
                  <c:v>10.186565622695927</c:v>
                </c:pt>
                <c:pt idx="177">
                  <c:v>11.032967797138536</c:v>
                </c:pt>
                <c:pt idx="178">
                  <c:v>9.7084001058262253</c:v>
                </c:pt>
                <c:pt idx="179">
                  <c:v>10.21819293516519</c:v>
                </c:pt>
                <c:pt idx="180">
                  <c:v>10.068489775527215</c:v>
                </c:pt>
                <c:pt idx="181">
                  <c:v>10.208553178067946</c:v>
                </c:pt>
                <c:pt idx="182">
                  <c:v>10.233621151389755</c:v>
                </c:pt>
                <c:pt idx="183">
                  <c:v>10.035535316409353</c:v>
                </c:pt>
                <c:pt idx="184">
                  <c:v>10.404325244396992</c:v>
                </c:pt>
                <c:pt idx="185">
                  <c:v>7.0529521455931565</c:v>
                </c:pt>
                <c:pt idx="186">
                  <c:v>6.3206571415142214</c:v>
                </c:pt>
                <c:pt idx="187">
                  <c:v>7.0552275127148096</c:v>
                </c:pt>
                <c:pt idx="188">
                  <c:v>6.4316399987325763</c:v>
                </c:pt>
                <c:pt idx="189">
                  <c:v>4.4984277861862045</c:v>
                </c:pt>
                <c:pt idx="190">
                  <c:v>7.9773112551052172</c:v>
                </c:pt>
                <c:pt idx="191">
                  <c:v>8.8581169658856957</c:v>
                </c:pt>
                <c:pt idx="192">
                  <c:v>5.9980995479570964</c:v>
                </c:pt>
                <c:pt idx="193">
                  <c:v>6.3180585974911425</c:v>
                </c:pt>
                <c:pt idx="194">
                  <c:v>9.546311045154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AA0-4DD1-902D-4B57812C0714}"/>
            </c:ext>
          </c:extLst>
        </c:ser>
        <c:ser>
          <c:idx val="13"/>
          <c:order val="13"/>
          <c:tx>
            <c:strRef>
              <c:f>'61_ábra_chart'!$G$7</c:f>
              <c:strCache>
                <c:ptCount val="1"/>
                <c:pt idx="0">
                  <c:v>Yield premium (RHS)</c:v>
                </c:pt>
              </c:strCache>
            </c:strRef>
          </c:tx>
          <c:spPr>
            <a:ln w="317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61_ábra_chart'!$D$9:$D$203</c:f>
              <c:strCache>
                <c:ptCount val="193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</c:strCache>
            </c:strRef>
          </c:cat>
          <c:val>
            <c:numRef>
              <c:f>'61_ábra_chart'!$G$9:$G$203</c:f>
              <c:numCache>
                <c:formatCode>#\ ##0.0</c:formatCode>
                <c:ptCount val="195"/>
                <c:pt idx="0">
                  <c:v>14.555236957846081</c:v>
                </c:pt>
                <c:pt idx="1">
                  <c:v>14.070147765903675</c:v>
                </c:pt>
                <c:pt idx="2">
                  <c:v>14.957725418861489</c:v>
                </c:pt>
                <c:pt idx="3">
                  <c:v>14.509472800926913</c:v>
                </c:pt>
                <c:pt idx="4">
                  <c:v>14.189235946262336</c:v>
                </c:pt>
                <c:pt idx="5">
                  <c:v>14.130574229624258</c:v>
                </c:pt>
                <c:pt idx="6">
                  <c:v>15.133337269394236</c:v>
                </c:pt>
                <c:pt idx="7">
                  <c:v>14.316959082512241</c:v>
                </c:pt>
                <c:pt idx="8">
                  <c:v>13.151034022388451</c:v>
                </c:pt>
                <c:pt idx="9">
                  <c:v>10.140746848648636</c:v>
                </c:pt>
                <c:pt idx="10">
                  <c:v>10.492338185851857</c:v>
                </c:pt>
                <c:pt idx="11">
                  <c:v>9.8747722216962863</c:v>
                </c:pt>
                <c:pt idx="12">
                  <c:v>8.9128158146286278</c:v>
                </c:pt>
                <c:pt idx="13">
                  <c:v>7.3616184359887722</c:v>
                </c:pt>
                <c:pt idx="14">
                  <c:v>5.637945840929298</c:v>
                </c:pt>
                <c:pt idx="15">
                  <c:v>6.6022921146598303</c:v>
                </c:pt>
                <c:pt idx="16">
                  <c:v>6.0042473770795315</c:v>
                </c:pt>
                <c:pt idx="17">
                  <c:v>5.8372185428210042</c:v>
                </c:pt>
                <c:pt idx="18">
                  <c:v>5.7735523018277988</c:v>
                </c:pt>
                <c:pt idx="19">
                  <c:v>5.9315058067474116</c:v>
                </c:pt>
                <c:pt idx="20">
                  <c:v>10.494074075855577</c:v>
                </c:pt>
                <c:pt idx="21">
                  <c:v>5.2711962481645536</c:v>
                </c:pt>
                <c:pt idx="22">
                  <c:v>5.411964748977514</c:v>
                </c:pt>
                <c:pt idx="23">
                  <c:v>2.367671940221884</c:v>
                </c:pt>
                <c:pt idx="24">
                  <c:v>2.0095498151468796</c:v>
                </c:pt>
                <c:pt idx="25">
                  <c:v>-0.39378347581245521</c:v>
                </c:pt>
                <c:pt idx="26">
                  <c:v>1.3548281556425028</c:v>
                </c:pt>
                <c:pt idx="27">
                  <c:v>0.81320724478509554</c:v>
                </c:pt>
                <c:pt idx="28">
                  <c:v>2.2392484207658381</c:v>
                </c:pt>
                <c:pt idx="29">
                  <c:v>1.9032072622342167</c:v>
                </c:pt>
                <c:pt idx="30">
                  <c:v>2.3684835200367953</c:v>
                </c:pt>
                <c:pt idx="31">
                  <c:v>2.0787590192819589</c:v>
                </c:pt>
                <c:pt idx="32">
                  <c:v>-1.7298886940242975</c:v>
                </c:pt>
                <c:pt idx="33">
                  <c:v>0.6532124624535216</c:v>
                </c:pt>
                <c:pt idx="34">
                  <c:v>0.91957586607877317</c:v>
                </c:pt>
                <c:pt idx="35">
                  <c:v>3.8008127159042884</c:v>
                </c:pt>
                <c:pt idx="36">
                  <c:v>4.0078005457438373</c:v>
                </c:pt>
                <c:pt idx="37">
                  <c:v>5.0538391074692921</c:v>
                </c:pt>
                <c:pt idx="38">
                  <c:v>5.2638655882426111</c:v>
                </c:pt>
                <c:pt idx="39">
                  <c:v>6.6819426723838085</c:v>
                </c:pt>
                <c:pt idx="40">
                  <c:v>6.7364427904054347</c:v>
                </c:pt>
                <c:pt idx="41">
                  <c:v>2.2413824185824431</c:v>
                </c:pt>
                <c:pt idx="42">
                  <c:v>0.99498609387679071</c:v>
                </c:pt>
                <c:pt idx="43">
                  <c:v>0.94578493565867738</c:v>
                </c:pt>
                <c:pt idx="44">
                  <c:v>-3.2327121300713602</c:v>
                </c:pt>
                <c:pt idx="45">
                  <c:v>-4.8320823333952596</c:v>
                </c:pt>
                <c:pt idx="46">
                  <c:v>-4.8855405224851243</c:v>
                </c:pt>
                <c:pt idx="47">
                  <c:v>-6.3373894056629254</c:v>
                </c:pt>
                <c:pt idx="48">
                  <c:v>-6.9055109413453089</c:v>
                </c:pt>
                <c:pt idx="49">
                  <c:v>-7.3843962217350709</c:v>
                </c:pt>
                <c:pt idx="50">
                  <c:v>-8.1301663101352251</c:v>
                </c:pt>
                <c:pt idx="51">
                  <c:v>-9.6753738862966294</c:v>
                </c:pt>
                <c:pt idx="52">
                  <c:v>-10.126429596274722</c:v>
                </c:pt>
                <c:pt idx="53">
                  <c:v>-5.4269579936890233</c:v>
                </c:pt>
                <c:pt idx="54">
                  <c:v>-4.2651894224172198</c:v>
                </c:pt>
                <c:pt idx="55">
                  <c:v>-4.2225983876391755</c:v>
                </c:pt>
                <c:pt idx="56">
                  <c:v>-5.8232127901038151</c:v>
                </c:pt>
                <c:pt idx="57">
                  <c:v>-5.6953833814315695</c:v>
                </c:pt>
                <c:pt idx="58">
                  <c:v>-9.5146760466337721</c:v>
                </c:pt>
                <c:pt idx="59">
                  <c:v>-17.85060898576938</c:v>
                </c:pt>
                <c:pt idx="60">
                  <c:v>-19.479186546977076</c:v>
                </c:pt>
                <c:pt idx="61">
                  <c:v>-18.610521644996464</c:v>
                </c:pt>
                <c:pt idx="62">
                  <c:v>-18.672553810962054</c:v>
                </c:pt>
                <c:pt idx="63">
                  <c:v>-18.518078008199289</c:v>
                </c:pt>
                <c:pt idx="64">
                  <c:v>-19.067054969089899</c:v>
                </c:pt>
                <c:pt idx="65">
                  <c:v>-22.73951993047018</c:v>
                </c:pt>
                <c:pt idx="66">
                  <c:v>-22.942621236664699</c:v>
                </c:pt>
                <c:pt idx="67">
                  <c:v>-22.517544164445713</c:v>
                </c:pt>
                <c:pt idx="68">
                  <c:v>-19.169904846329061</c:v>
                </c:pt>
                <c:pt idx="69">
                  <c:v>-17.970396174430903</c:v>
                </c:pt>
                <c:pt idx="70">
                  <c:v>-16.427568316083423</c:v>
                </c:pt>
                <c:pt idx="71">
                  <c:v>-11.063885916367431</c:v>
                </c:pt>
                <c:pt idx="72">
                  <c:v>-9.1348275825850394</c:v>
                </c:pt>
                <c:pt idx="73">
                  <c:v>-9.3229936260014714</c:v>
                </c:pt>
                <c:pt idx="74">
                  <c:v>-8.6222234796108559</c:v>
                </c:pt>
                <c:pt idx="75">
                  <c:v>-7.5662622090081531</c:v>
                </c:pt>
                <c:pt idx="76">
                  <c:v>-8.3135907433153999</c:v>
                </c:pt>
                <c:pt idx="77">
                  <c:v>-8.3426502231503346</c:v>
                </c:pt>
                <c:pt idx="78">
                  <c:v>-7.770767847467658</c:v>
                </c:pt>
                <c:pt idx="79">
                  <c:v>-7.6221069658379097</c:v>
                </c:pt>
                <c:pt idx="80">
                  <c:v>-6.9136137689884247</c:v>
                </c:pt>
                <c:pt idx="81">
                  <c:v>-6.6236137689884256</c:v>
                </c:pt>
                <c:pt idx="82">
                  <c:v>-6.8939167410571214</c:v>
                </c:pt>
                <c:pt idx="83">
                  <c:v>-2.0170327749152235</c:v>
                </c:pt>
                <c:pt idx="84">
                  <c:v>-2.036695146322578</c:v>
                </c:pt>
                <c:pt idx="85">
                  <c:v>-2.0091262145308888</c:v>
                </c:pt>
                <c:pt idx="86">
                  <c:v>-2.5192399065894149</c:v>
                </c:pt>
                <c:pt idx="87">
                  <c:v>-1.6216803610330266</c:v>
                </c:pt>
                <c:pt idx="88">
                  <c:v>-0.56741900263247858</c:v>
                </c:pt>
                <c:pt idx="89">
                  <c:v>-12.279074449521193</c:v>
                </c:pt>
                <c:pt idx="90">
                  <c:v>-11.819069126995634</c:v>
                </c:pt>
                <c:pt idx="91">
                  <c:v>-12.028015145146716</c:v>
                </c:pt>
                <c:pt idx="92">
                  <c:v>-12.787308769999761</c:v>
                </c:pt>
                <c:pt idx="93">
                  <c:v>-12.999175671803865</c:v>
                </c:pt>
                <c:pt idx="94">
                  <c:v>-13.09842743367637</c:v>
                </c:pt>
                <c:pt idx="95">
                  <c:v>-18.400460098609319</c:v>
                </c:pt>
                <c:pt idx="96">
                  <c:v>-18.825540762759267</c:v>
                </c:pt>
                <c:pt idx="97">
                  <c:v>-19.222636456204075</c:v>
                </c:pt>
                <c:pt idx="98">
                  <c:v>-18.695525196969133</c:v>
                </c:pt>
                <c:pt idx="99">
                  <c:v>-18.61230964681215</c:v>
                </c:pt>
                <c:pt idx="100">
                  <c:v>-18.773835125379854</c:v>
                </c:pt>
                <c:pt idx="101">
                  <c:v>-4.1083417919630243</c:v>
                </c:pt>
                <c:pt idx="102">
                  <c:v>-4.727240605866851</c:v>
                </c:pt>
                <c:pt idx="103">
                  <c:v>-4.6352967680952828</c:v>
                </c:pt>
                <c:pt idx="104">
                  <c:v>-3.1475187327864784</c:v>
                </c:pt>
                <c:pt idx="105">
                  <c:v>-3.3623288237709241</c:v>
                </c:pt>
                <c:pt idx="106">
                  <c:v>-0.22247652524626393</c:v>
                </c:pt>
                <c:pt idx="107">
                  <c:v>-1.9132904490571159</c:v>
                </c:pt>
                <c:pt idx="108">
                  <c:v>-2.4145938560491231</c:v>
                </c:pt>
                <c:pt idx="109">
                  <c:v>-0.91646448441259776</c:v>
                </c:pt>
                <c:pt idx="110">
                  <c:v>2.198162838077006</c:v>
                </c:pt>
                <c:pt idx="111">
                  <c:v>2.7876278439295712</c:v>
                </c:pt>
                <c:pt idx="112">
                  <c:v>2.9401367494608874</c:v>
                </c:pt>
                <c:pt idx="113">
                  <c:v>4.8354728329457819</c:v>
                </c:pt>
                <c:pt idx="114">
                  <c:v>5.9379492176704094</c:v>
                </c:pt>
                <c:pt idx="115">
                  <c:v>6.587942966677371</c:v>
                </c:pt>
                <c:pt idx="116">
                  <c:v>8.0319464854082447</c:v>
                </c:pt>
                <c:pt idx="117">
                  <c:v>8.8197602466065597</c:v>
                </c:pt>
                <c:pt idx="118">
                  <c:v>6.521592868611144</c:v>
                </c:pt>
                <c:pt idx="119">
                  <c:v>14.335779106229557</c:v>
                </c:pt>
                <c:pt idx="120">
                  <c:v>14.494141005214821</c:v>
                </c:pt>
                <c:pt idx="121">
                  <c:v>13.749873213387534</c:v>
                </c:pt>
                <c:pt idx="122">
                  <c:v>13.231104879218822</c:v>
                </c:pt>
                <c:pt idx="123">
                  <c:v>12.985952286768391</c:v>
                </c:pt>
                <c:pt idx="124">
                  <c:v>13.723838063197903</c:v>
                </c:pt>
                <c:pt idx="125">
                  <c:v>13.765652675135684</c:v>
                </c:pt>
                <c:pt idx="126">
                  <c:v>14.169509101634482</c:v>
                </c:pt>
                <c:pt idx="127">
                  <c:v>14.189185480949421</c:v>
                </c:pt>
                <c:pt idx="128">
                  <c:v>14.710308380040619</c:v>
                </c:pt>
                <c:pt idx="129">
                  <c:v>14.532421980430991</c:v>
                </c:pt>
                <c:pt idx="130">
                  <c:v>15.053666186416448</c:v>
                </c:pt>
                <c:pt idx="131">
                  <c:v>17.487482932751114</c:v>
                </c:pt>
                <c:pt idx="132">
                  <c:v>17.096908696279595</c:v>
                </c:pt>
                <c:pt idx="133">
                  <c:v>17.145282860255129</c:v>
                </c:pt>
                <c:pt idx="134">
                  <c:v>16.627100948719939</c:v>
                </c:pt>
                <c:pt idx="135">
                  <c:v>16.425702601645845</c:v>
                </c:pt>
                <c:pt idx="136">
                  <c:v>15.679358850773212</c:v>
                </c:pt>
                <c:pt idx="137">
                  <c:v>14.412576196016326</c:v>
                </c:pt>
                <c:pt idx="138">
                  <c:v>14.545768344691696</c:v>
                </c:pt>
                <c:pt idx="139">
                  <c:v>14.700488593165984</c:v>
                </c:pt>
                <c:pt idx="140">
                  <c:v>14.496998848693639</c:v>
                </c:pt>
                <c:pt idx="141">
                  <c:v>14.714382764217515</c:v>
                </c:pt>
                <c:pt idx="142">
                  <c:v>14.220719645841596</c:v>
                </c:pt>
                <c:pt idx="143">
                  <c:v>13.174861517494561</c:v>
                </c:pt>
                <c:pt idx="144">
                  <c:v>12.500252236085718</c:v>
                </c:pt>
                <c:pt idx="145">
                  <c:v>12.396679944497127</c:v>
                </c:pt>
                <c:pt idx="146">
                  <c:v>12.383887054345051</c:v>
                </c:pt>
                <c:pt idx="147">
                  <c:v>12.387526773607419</c:v>
                </c:pt>
                <c:pt idx="148">
                  <c:v>11.910775725064559</c:v>
                </c:pt>
                <c:pt idx="149">
                  <c:v>11.887473207170412</c:v>
                </c:pt>
                <c:pt idx="150">
                  <c:v>11.738779692990425</c:v>
                </c:pt>
                <c:pt idx="151">
                  <c:v>11.690402418932148</c:v>
                </c:pt>
                <c:pt idx="152">
                  <c:v>11.904442890983857</c:v>
                </c:pt>
                <c:pt idx="153">
                  <c:v>12.061718561023165</c:v>
                </c:pt>
                <c:pt idx="154">
                  <c:v>12.30879024861377</c:v>
                </c:pt>
                <c:pt idx="155">
                  <c:v>11.523381900283361</c:v>
                </c:pt>
                <c:pt idx="156">
                  <c:v>11.553239024950161</c:v>
                </c:pt>
                <c:pt idx="157">
                  <c:v>10.660849557028991</c:v>
                </c:pt>
                <c:pt idx="158">
                  <c:v>7.9092587986108835</c:v>
                </c:pt>
                <c:pt idx="159">
                  <c:v>7.3197299744001008</c:v>
                </c:pt>
                <c:pt idx="160">
                  <c:v>6.9643599301947283</c:v>
                </c:pt>
                <c:pt idx="161">
                  <c:v>6.4425556770003816</c:v>
                </c:pt>
                <c:pt idx="162">
                  <c:v>6.688600860726071</c:v>
                </c:pt>
                <c:pt idx="163">
                  <c:v>6.3316351491898164</c:v>
                </c:pt>
                <c:pt idx="164">
                  <c:v>5.381356698807064</c:v>
                </c:pt>
                <c:pt idx="165">
                  <c:v>4.6956101576951177</c:v>
                </c:pt>
                <c:pt idx="166">
                  <c:v>5.016870343380825</c:v>
                </c:pt>
                <c:pt idx="167">
                  <c:v>3.9586717823592656</c:v>
                </c:pt>
                <c:pt idx="168">
                  <c:v>3.9918480873151356</c:v>
                </c:pt>
                <c:pt idx="169">
                  <c:v>4.4970703700939589</c:v>
                </c:pt>
                <c:pt idx="170">
                  <c:v>6.2350178866349548</c:v>
                </c:pt>
                <c:pt idx="171">
                  <c:v>6.759585282340284</c:v>
                </c:pt>
                <c:pt idx="172">
                  <c:v>7.8950779056234381</c:v>
                </c:pt>
                <c:pt idx="173">
                  <c:v>8.9991344261981414</c:v>
                </c:pt>
                <c:pt idx="174">
                  <c:v>9.1974106509967744</c:v>
                </c:pt>
                <c:pt idx="175">
                  <c:v>9.1817164708230656</c:v>
                </c:pt>
                <c:pt idx="176">
                  <c:v>8.6765656226959269</c:v>
                </c:pt>
                <c:pt idx="177">
                  <c:v>9.3329677971385365</c:v>
                </c:pt>
                <c:pt idx="178">
                  <c:v>6.7484001058262253</c:v>
                </c:pt>
                <c:pt idx="179">
                  <c:v>6.6481929351651896</c:v>
                </c:pt>
                <c:pt idx="180">
                  <c:v>5.8184897755272154</c:v>
                </c:pt>
                <c:pt idx="181">
                  <c:v>5.1485531780679468</c:v>
                </c:pt>
                <c:pt idx="182">
                  <c:v>4.243621151389755</c:v>
                </c:pt>
                <c:pt idx="183">
                  <c:v>3.715535316409353</c:v>
                </c:pt>
                <c:pt idx="184">
                  <c:v>3.8243252443969915</c:v>
                </c:pt>
                <c:pt idx="185">
                  <c:v>-0.10704785440684361</c:v>
                </c:pt>
                <c:pt idx="186">
                  <c:v>-3.5193428584857784</c:v>
                </c:pt>
                <c:pt idx="187">
                  <c:v>-2.9947724872851911</c:v>
                </c:pt>
                <c:pt idx="188">
                  <c:v>-6.9083600012674236</c:v>
                </c:pt>
                <c:pt idx="189">
                  <c:v>-8.8215722138137949</c:v>
                </c:pt>
                <c:pt idx="190">
                  <c:v>-4.9426887448947827</c:v>
                </c:pt>
                <c:pt idx="191">
                  <c:v>-4.9618830341143045</c:v>
                </c:pt>
                <c:pt idx="192">
                  <c:v>-7.5119004520429034</c:v>
                </c:pt>
                <c:pt idx="193">
                  <c:v>-7.5019414025088578</c:v>
                </c:pt>
                <c:pt idx="194">
                  <c:v>-5.0236889548457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AA0-4DD1-902D-4B57812C07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497392"/>
        <c:axId val="1308496080"/>
      </c:lineChart>
      <c:catAx>
        <c:axId val="982442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2434328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982434328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8.4590555555555558E-2"/>
              <c:y val="1.62592592592592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2442528"/>
        <c:crosses val="autoZero"/>
        <c:crossBetween val="between"/>
        <c:majorUnit val="10"/>
      </c:valAx>
      <c:valAx>
        <c:axId val="1308496080"/>
        <c:scaling>
          <c:orientation val="minMax"/>
          <c:max val="2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594402777777765"/>
              <c:y val="1.62592592592592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8497392"/>
        <c:crosses val="max"/>
        <c:crossBetween val="between"/>
        <c:majorUnit val="5"/>
      </c:valAx>
      <c:catAx>
        <c:axId val="1308497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4960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6.193125E-2"/>
          <c:y val="0.81566388888888885"/>
          <c:w val="0.84213416666666663"/>
          <c:h val="0.165521296296296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302096266676065"/>
          <c:y val="5.5891851851851852E-2"/>
          <c:w val="0.5433331206744173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62_ábra_chart'!$G$10</c:f>
              <c:strCache>
                <c:ptCount val="1"/>
                <c:pt idx="0">
                  <c:v>segéd 2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2_ábra_chart'!$D$11:$D$22</c:f>
              <c:strCache>
                <c:ptCount val="12"/>
                <c:pt idx="0">
                  <c:v>Eredmény - 2022. IV.</c:v>
                </c:pt>
                <c:pt idx="1">
                  <c:v>Jutalék- és díjeredmény</c:v>
                </c:pt>
                <c:pt idx="2">
                  <c:v>Osztalék</c:v>
                </c:pt>
                <c:pt idx="3">
                  <c:v>Kamatjövedelem - MNB</c:v>
                </c:pt>
                <c:pt idx="4">
                  <c:v>Kamatjövedelem - Egyéb</c:v>
                </c:pt>
                <c:pt idx="5">
                  <c:v>Céltartalék</c:v>
                </c:pt>
                <c:pt idx="6">
                  <c:v>Egyéb</c:v>
                </c:pt>
                <c:pt idx="7">
                  <c:v>Működési költségek</c:v>
                </c:pt>
                <c:pt idx="8">
                  <c:v>Pénzügyi műveletek</c:v>
                </c:pt>
                <c:pt idx="9">
                  <c:v>Bankadó*</c:v>
                </c:pt>
                <c:pt idx="10">
                  <c:v>Értékvesztés</c:v>
                </c:pt>
                <c:pt idx="11">
                  <c:v>Eredmény - 2021. IV.</c:v>
                </c:pt>
              </c:strCache>
            </c:strRef>
          </c:cat>
          <c:val>
            <c:numRef>
              <c:f>'62_ábra_chart'!$G$11:$G$22</c:f>
              <c:numCache>
                <c:formatCode>0</c:formatCode>
                <c:ptCount val="12"/>
                <c:pt idx="0">
                  <c:v>0</c:v>
                </c:pt>
                <c:pt idx="1">
                  <c:v>-171.40898094100061</c:v>
                </c:pt>
                <c:pt idx="2">
                  <c:v>-284.24942342200069</c:v>
                </c:pt>
                <c:pt idx="3">
                  <c:v>0</c:v>
                </c:pt>
                <c:pt idx="4">
                  <c:v>-394.77688103200069</c:v>
                </c:pt>
                <c:pt idx="5">
                  <c:v>-376.8388834130007</c:v>
                </c:pt>
                <c:pt idx="6">
                  <c:v>-302.69888985521038</c:v>
                </c:pt>
                <c:pt idx="7">
                  <c:v>-188.53019425421027</c:v>
                </c:pt>
                <c:pt idx="8">
                  <c:v>-39.56520107620917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E6-4ABC-BDDD-9567C8FC39F8}"/>
            </c:ext>
          </c:extLst>
        </c:ser>
        <c:ser>
          <c:idx val="0"/>
          <c:order val="1"/>
          <c:tx>
            <c:strRef>
              <c:f>'62_ábra_chart'!$F$10</c:f>
              <c:strCache>
                <c:ptCount val="1"/>
                <c:pt idx="0">
                  <c:v>segéd 1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2-EEE6-4ABC-BDDD-9567C8FC39F8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EE6-4ABC-BDDD-9567C8FC39F8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EEE6-4ABC-BDDD-9567C8FC39F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EEE6-4ABC-BDDD-9567C8FC39F8}"/>
              </c:ext>
            </c:extLst>
          </c:dPt>
          <c:dPt>
            <c:idx val="5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8-EEE6-4ABC-BDDD-9567C8FC39F8}"/>
              </c:ext>
            </c:extLst>
          </c:dPt>
          <c:dPt>
            <c:idx val="6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A-EEE6-4ABC-BDDD-9567C8FC39F8}"/>
              </c:ext>
            </c:extLst>
          </c:dPt>
          <c:dPt>
            <c:idx val="7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C-EEE6-4ABC-BDDD-9567C8FC39F8}"/>
              </c:ext>
            </c:extLst>
          </c:dPt>
          <c:dPt>
            <c:idx val="8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E-EEE6-4ABC-BDDD-9567C8FC39F8}"/>
              </c:ext>
            </c:extLst>
          </c:dPt>
          <c:dPt>
            <c:idx val="9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0-EEE6-4ABC-BDDD-9567C8FC39F8}"/>
              </c:ext>
            </c:extLst>
          </c:dPt>
          <c:dPt>
            <c:idx val="10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2-EEE6-4ABC-BDDD-9567C8FC39F8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4-EEE6-4ABC-BDDD-9567C8FC39F8}"/>
              </c:ext>
            </c:extLst>
          </c:dPt>
          <c:dLbls>
            <c:dLbl>
              <c:idx val="0"/>
              <c:layout>
                <c:manualLayout>
                  <c:x val="0.11470930555555543"/>
                  <c:y val="0"/>
                </c:manualLayout>
              </c:layout>
              <c:tx>
                <c:rich>
                  <a:bodyPr/>
                  <a:lstStyle/>
                  <a:p>
                    <a:fld id="{16F6A24F-0DDB-48E5-BFB3-3EE9AC6A9D8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EE6-4ABC-BDDD-9567C8FC39F8}"/>
                </c:ext>
              </c:extLst>
            </c:dLbl>
            <c:dLbl>
              <c:idx val="1"/>
              <c:layout>
                <c:manualLayout>
                  <c:x val="0.19379986111111111"/>
                  <c:y val="-2.2788888888888889E-3"/>
                </c:manualLayout>
              </c:layout>
              <c:tx>
                <c:rich>
                  <a:bodyPr/>
                  <a:lstStyle/>
                  <a:p>
                    <a:fld id="{1BDA1D40-B356-4E05-A78C-D4C44943C39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EEE6-4ABC-BDDD-9567C8FC39F8}"/>
                </c:ext>
              </c:extLst>
            </c:dLbl>
            <c:dLbl>
              <c:idx val="2"/>
              <c:layout>
                <c:manualLayout>
                  <c:x val="0.14509069444444445"/>
                  <c:y val="-2.3516666666667527E-3"/>
                </c:manualLayout>
              </c:layout>
              <c:tx>
                <c:rich>
                  <a:bodyPr/>
                  <a:lstStyle/>
                  <a:p>
                    <a:fld id="{3D9B0E08-F5FF-48C5-8844-43715D99BEC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EEE6-4ABC-BDDD-9567C8FC39F8}"/>
                </c:ext>
              </c:extLst>
            </c:dLbl>
            <c:dLbl>
              <c:idx val="3"/>
              <c:layout>
                <c:manualLayout>
                  <c:x val="5.6263888888888891E-2"/>
                  <c:y val="-2.3518518518518519E-3"/>
                </c:manualLayout>
              </c:layout>
              <c:tx>
                <c:rich>
                  <a:bodyPr/>
                  <a:lstStyle/>
                  <a:p>
                    <a:fld id="{9F2B816D-BA26-4203-832E-4199A315C6E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EEE6-4ABC-BDDD-9567C8FC39F8}"/>
                </c:ext>
              </c:extLst>
            </c:dLbl>
            <c:dLbl>
              <c:idx val="4"/>
              <c:layout>
                <c:manualLayout>
                  <c:x val="2.7916666666666666E-5"/>
                  <c:y val="2.3522222222222221E-3"/>
                </c:manualLayout>
              </c:layout>
              <c:tx>
                <c:rich>
                  <a:bodyPr/>
                  <a:lstStyle/>
                  <a:p>
                    <a:fld id="{9466A06C-4539-4EA4-9D87-AF1417C9B7A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EEE6-4ABC-BDDD-9567C8FC39F8}"/>
                </c:ext>
              </c:extLst>
            </c:dLbl>
            <c:dLbl>
              <c:idx val="5"/>
              <c:layout>
                <c:manualLayout>
                  <c:x val="3.0594166666666603E-2"/>
                  <c:y val="2.3522222222222221E-3"/>
                </c:manualLayout>
              </c:layout>
              <c:tx>
                <c:rich>
                  <a:bodyPr/>
                  <a:lstStyle/>
                  <a:p>
                    <a:fld id="{488F9EBE-6720-48B0-9CFC-667297C605B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EEE6-4ABC-BDDD-9567C8FC39F8}"/>
                </c:ext>
              </c:extLst>
            </c:dLbl>
            <c:dLbl>
              <c:idx val="6"/>
              <c:layout>
                <c:manualLayout>
                  <c:x val="4.543097222222222E-2"/>
                  <c:y val="-9.3342630837116945E-3"/>
                </c:manualLayout>
              </c:layout>
              <c:tx>
                <c:rich>
                  <a:bodyPr/>
                  <a:lstStyle/>
                  <a:p>
                    <a:fld id="{775465E1-E673-4E47-860C-D28D6A91B48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EE6-4ABC-BDDD-9567C8FC39F8}"/>
                </c:ext>
              </c:extLst>
            </c:dLbl>
            <c:dLbl>
              <c:idx val="7"/>
              <c:layout>
                <c:manualLayout>
                  <c:x val="-9.7305555555555557E-4"/>
                  <c:y val="1.8518518518518518E-7"/>
                </c:manualLayout>
              </c:layout>
              <c:tx>
                <c:rich>
                  <a:bodyPr/>
                  <a:lstStyle/>
                  <a:p>
                    <a:fld id="{0576999E-93A4-445D-B851-EA317F4A27C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EEE6-4ABC-BDDD-9567C8FC39F8}"/>
                </c:ext>
              </c:extLst>
            </c:dLbl>
            <c:dLbl>
              <c:idx val="8"/>
              <c:layout>
                <c:manualLayout>
                  <c:x val="-5.0344444444445089E-3"/>
                  <c:y val="5.5555555559867235E-7"/>
                </c:manualLayout>
              </c:layout>
              <c:tx>
                <c:rich>
                  <a:bodyPr/>
                  <a:lstStyle/>
                  <a:p>
                    <a:fld id="{B5B52AF0-5394-4087-A760-C1D7484DCA3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EEE6-4ABC-BDDD-9567C8FC39F8}"/>
                </c:ext>
              </c:extLst>
            </c:dLbl>
            <c:dLbl>
              <c:idx val="9"/>
              <c:layout>
                <c:manualLayout>
                  <c:x val="5.8286805555555557E-2"/>
                  <c:y val="7.5211197743964917E-7"/>
                </c:manualLayout>
              </c:layout>
              <c:tx>
                <c:rich>
                  <a:bodyPr/>
                  <a:lstStyle/>
                  <a:p>
                    <a:fld id="{917288DE-E0DB-4CEB-A0BB-A163C9C785C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EEE6-4ABC-BDDD-9567C8FC39F8}"/>
                </c:ext>
              </c:extLst>
            </c:dLbl>
            <c:dLbl>
              <c:idx val="10"/>
              <c:layout>
                <c:manualLayout>
                  <c:x val="0.16931027777777777"/>
                  <c:y val="-2.2792592592592591E-3"/>
                </c:manualLayout>
              </c:layout>
              <c:tx>
                <c:rich>
                  <a:bodyPr/>
                  <a:lstStyle/>
                  <a:p>
                    <a:fld id="{E023A6BC-03FB-4D68-B0DA-2903ECF339F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EE6-4ABC-BDDD-9567C8FC39F8}"/>
                </c:ext>
              </c:extLst>
            </c:dLbl>
            <c:dLbl>
              <c:idx val="11"/>
              <c:layout>
                <c:manualLayout>
                  <c:x val="0.13370319444444445"/>
                  <c:y val="-2.2792592592592591E-3"/>
                </c:manualLayout>
              </c:layout>
              <c:tx>
                <c:rich>
                  <a:bodyPr/>
                  <a:lstStyle/>
                  <a:p>
                    <a:fld id="{0FF6C234-B17D-4CB2-888E-8768BDF7330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EEE6-4ABC-BDDD-9567C8FC39F8}"/>
                </c:ext>
              </c:extLst>
            </c:dLbl>
            <c:spPr>
              <a:noFill/>
              <a:ln>
                <a:noFill/>
              </a:ln>
              <a:effectLst/>
            </c:sp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62_ábra_chart'!$D$11:$D$22</c:f>
              <c:strCache>
                <c:ptCount val="12"/>
                <c:pt idx="0">
                  <c:v>Eredmény - 2022. IV.</c:v>
                </c:pt>
                <c:pt idx="1">
                  <c:v>Jutalék- és díjeredmény</c:v>
                </c:pt>
                <c:pt idx="2">
                  <c:v>Osztalék</c:v>
                </c:pt>
                <c:pt idx="3">
                  <c:v>Kamatjövedelem - MNB</c:v>
                </c:pt>
                <c:pt idx="4">
                  <c:v>Kamatjövedelem - Egyéb</c:v>
                </c:pt>
                <c:pt idx="5">
                  <c:v>Céltartalék</c:v>
                </c:pt>
                <c:pt idx="6">
                  <c:v>Egyéb</c:v>
                </c:pt>
                <c:pt idx="7">
                  <c:v>Működési költségek</c:v>
                </c:pt>
                <c:pt idx="8">
                  <c:v>Pénzügyi műveletek</c:v>
                </c:pt>
                <c:pt idx="9">
                  <c:v>Bankadó*</c:v>
                </c:pt>
                <c:pt idx="10">
                  <c:v>Értékvesztés</c:v>
                </c:pt>
                <c:pt idx="11">
                  <c:v>Eredmény - 2021. IV.</c:v>
                </c:pt>
              </c:strCache>
            </c:strRef>
          </c:cat>
          <c:val>
            <c:numRef>
              <c:f>'62_ábra_chart'!$F$11:$F$22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498.76708686200004</c:v>
                </c:pt>
                <c:pt idx="4">
                  <c:v>-103.99020582999935</c:v>
                </c:pt>
                <c:pt idx="5">
                  <c:v>-17.937997619000001</c:v>
                </c:pt>
                <c:pt idx="6">
                  <c:v>-74.139993557790319</c:v>
                </c:pt>
                <c:pt idx="7">
                  <c:v>-114.16869560100008</c:v>
                </c:pt>
                <c:pt idx="8">
                  <c:v>-148.96499317800109</c:v>
                </c:pt>
                <c:pt idx="9">
                  <c:v>-39.565201076209178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62_ábra_chart'!$E$11:$E$22</c15:f>
                <c15:dlblRangeCache>
                  <c:ptCount val="12"/>
                  <c:pt idx="0">
                    <c:v>485</c:v>
                  </c:pt>
                  <c:pt idx="1">
                    <c:v>113</c:v>
                  </c:pt>
                  <c:pt idx="2">
                    <c:v>93</c:v>
                  </c:pt>
                  <c:pt idx="3">
                    <c:v>779</c:v>
                  </c:pt>
                  <c:pt idx="4">
                    <c:v>-104</c:v>
                  </c:pt>
                  <c:pt idx="5">
                    <c:v>-18</c:v>
                  </c:pt>
                  <c:pt idx="6">
                    <c:v>-74</c:v>
                  </c:pt>
                  <c:pt idx="7">
                    <c:v>-114</c:v>
                  </c:pt>
                  <c:pt idx="8">
                    <c:v>-149</c:v>
                  </c:pt>
                  <c:pt idx="9">
                    <c:v>-264</c:v>
                  </c:pt>
                  <c:pt idx="10">
                    <c:v>-285</c:v>
                  </c:pt>
                  <c:pt idx="11">
                    <c:v>51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6-EEE6-4ABC-BDDD-9567C8FC39F8}"/>
            </c:ext>
          </c:extLst>
        </c:ser>
        <c:ser>
          <c:idx val="4"/>
          <c:order val="3"/>
          <c:tx>
            <c:strRef>
              <c:f>'62_ábra_chart'!$H$10</c:f>
              <c:strCache>
                <c:ptCount val="1"/>
                <c:pt idx="0">
                  <c:v>segéd 3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62_ábra_chart'!$D$11:$D$22</c:f>
              <c:strCache>
                <c:ptCount val="12"/>
                <c:pt idx="0">
                  <c:v>Eredmény - 2022. IV.</c:v>
                </c:pt>
                <c:pt idx="1">
                  <c:v>Jutalék- és díjeredmény</c:v>
                </c:pt>
                <c:pt idx="2">
                  <c:v>Osztalék</c:v>
                </c:pt>
                <c:pt idx="3">
                  <c:v>Kamatjövedelem - MNB</c:v>
                </c:pt>
                <c:pt idx="4">
                  <c:v>Kamatjövedelem - Egyéb</c:v>
                </c:pt>
                <c:pt idx="5">
                  <c:v>Céltartalék</c:v>
                </c:pt>
                <c:pt idx="6">
                  <c:v>Egyéb</c:v>
                </c:pt>
                <c:pt idx="7">
                  <c:v>Működési költségek</c:v>
                </c:pt>
                <c:pt idx="8">
                  <c:v>Pénzügyi műveletek</c:v>
                </c:pt>
                <c:pt idx="9">
                  <c:v>Bankadó*</c:v>
                </c:pt>
                <c:pt idx="10">
                  <c:v>Értékvesztés</c:v>
                </c:pt>
                <c:pt idx="11">
                  <c:v>Eredmény - 2021. IV.</c:v>
                </c:pt>
              </c:strCache>
            </c:strRef>
          </c:cat>
          <c:val>
            <c:numRef>
              <c:f>'62_ábra_chart'!$H$11:$H$22</c:f>
              <c:numCache>
                <c:formatCode>0</c:formatCode>
                <c:ptCount val="12"/>
                <c:pt idx="0">
                  <c:v>0</c:v>
                </c:pt>
                <c:pt idx="1">
                  <c:v>372.55737312899998</c:v>
                </c:pt>
                <c:pt idx="2">
                  <c:v>279.9679131379999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24.4622760640000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EE6-4ABC-BDDD-9567C8FC39F8}"/>
            </c:ext>
          </c:extLst>
        </c:ser>
        <c:ser>
          <c:idx val="5"/>
          <c:order val="4"/>
          <c:tx>
            <c:strRef>
              <c:f>'62_ábra_chart'!$I$10</c:f>
              <c:strCache>
                <c:ptCount val="1"/>
                <c:pt idx="0">
                  <c:v>segéd 4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EEE6-4ABC-BDDD-9567C8FC39F8}"/>
              </c:ext>
            </c:extLst>
          </c:dPt>
          <c:dPt>
            <c:idx val="8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EEE6-4ABC-BDDD-9567C8FC39F8}"/>
              </c:ext>
            </c:extLst>
          </c:dPt>
          <c:dPt>
            <c:idx val="9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EEE6-4ABC-BDDD-9567C8FC39F8}"/>
              </c:ext>
            </c:extLst>
          </c:dPt>
          <c:dPt>
            <c:idx val="10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EEE6-4ABC-BDDD-9567C8FC39F8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EEE6-4ABC-BDDD-9567C8FC39F8}"/>
              </c:ext>
            </c:extLst>
          </c:dPt>
          <c:cat>
            <c:strRef>
              <c:f>'62_ábra_chart'!$D$11:$D$22</c:f>
              <c:strCache>
                <c:ptCount val="12"/>
                <c:pt idx="0">
                  <c:v>Eredmény - 2022. IV.</c:v>
                </c:pt>
                <c:pt idx="1">
                  <c:v>Jutalék- és díjeredmény</c:v>
                </c:pt>
                <c:pt idx="2">
                  <c:v>Osztalék</c:v>
                </c:pt>
                <c:pt idx="3">
                  <c:v>Kamatjövedelem - MNB</c:v>
                </c:pt>
                <c:pt idx="4">
                  <c:v>Kamatjövedelem - Egyéb</c:v>
                </c:pt>
                <c:pt idx="5">
                  <c:v>Céltartalék</c:v>
                </c:pt>
                <c:pt idx="6">
                  <c:v>Egyéb</c:v>
                </c:pt>
                <c:pt idx="7">
                  <c:v>Működési költségek</c:v>
                </c:pt>
                <c:pt idx="8">
                  <c:v>Pénzügyi műveletek</c:v>
                </c:pt>
                <c:pt idx="9">
                  <c:v>Bankadó*</c:v>
                </c:pt>
                <c:pt idx="10">
                  <c:v>Értékvesztés</c:v>
                </c:pt>
                <c:pt idx="11">
                  <c:v>Eredmény - 2021. IV.</c:v>
                </c:pt>
              </c:strCache>
            </c:strRef>
          </c:cat>
          <c:val>
            <c:numRef>
              <c:f>'62_ábra_chart'!$I$11:$I$22</c:f>
              <c:numCache>
                <c:formatCode>0</c:formatCode>
                <c:ptCount val="12"/>
                <c:pt idx="0">
                  <c:v>485.39781561000001</c:v>
                </c:pt>
                <c:pt idx="1">
                  <c:v>112.84044248100008</c:v>
                </c:pt>
                <c:pt idx="2">
                  <c:v>92.589459991000012</c:v>
                </c:pt>
                <c:pt idx="3">
                  <c:v>279.9679131379999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24.46227606400004</c:v>
                </c:pt>
                <c:pt idx="10">
                  <c:v>285.14602595999997</c:v>
                </c:pt>
                <c:pt idx="11">
                  <c:v>509.60830202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EEE6-4ABC-BDDD-9567C8FC3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2"/>
          <c:tx>
            <c:strRef>
              <c:f>'62_ábra_chart'!$J$10</c:f>
              <c:strCache>
                <c:ptCount val="1"/>
                <c:pt idx="0">
                  <c:v>segéd 5</c:v>
                </c:pt>
              </c:strCache>
            </c:strRef>
          </c:tx>
          <c:invertIfNegative val="0"/>
          <c:cat>
            <c:strRef>
              <c:f>'62_ábra_chart'!$C$11:$C$22</c:f>
              <c:strCache>
                <c:ptCount val="12"/>
                <c:pt idx="0">
                  <c:v>Income - 2022 Q4</c:v>
                </c:pt>
                <c:pt idx="1">
                  <c:v>Fee and commission inc.</c:v>
                </c:pt>
                <c:pt idx="2">
                  <c:v>Dividends</c:v>
                </c:pt>
                <c:pt idx="3">
                  <c:v>Interest income - MNB</c:v>
                </c:pt>
                <c:pt idx="4">
                  <c:v>Interest income - Other</c:v>
                </c:pt>
                <c:pt idx="5">
                  <c:v>Other provisioning</c:v>
                </c:pt>
                <c:pt idx="6">
                  <c:v>Other</c:v>
                </c:pt>
                <c:pt idx="7">
                  <c:v>Operating costs</c:v>
                </c:pt>
                <c:pt idx="8">
                  <c:v>Net trading income</c:v>
                </c:pt>
                <c:pt idx="9">
                  <c:v>Bank levy*</c:v>
                </c:pt>
                <c:pt idx="10">
                  <c:v>Impairment</c:v>
                </c:pt>
                <c:pt idx="11">
                  <c:v>Income - 2021 Q4</c:v>
                </c:pt>
              </c:strCache>
            </c:strRef>
          </c:cat>
          <c:val>
            <c:numRef>
              <c:f>'62_ábra_chart'!$J$11:$J$22</c:f>
              <c:numCache>
                <c:formatCode>0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EE6-4ABC-BDDD-9567C8FC3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>
            <a:outerShdw blurRad="50800" dist="50800" dir="5400000" algn="ctr" rotWithShape="0">
              <a:schemeClr val="bg1"/>
            </a:outerShdw>
          </a:effectLst>
        </c:spPr>
        <c:txPr>
          <a:bodyPr rot="0" vert="horz"/>
          <a:lstStyle/>
          <a:p>
            <a:pPr>
              <a:defRPr>
                <a:ln>
                  <a:noFill/>
                </a:ln>
              </a:defRPr>
            </a:pPr>
            <a:endParaRPr lang="en-US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600"/>
          <c:min val="-60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90323909670628133"/>
              <c:y val="3.980552363556158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200"/>
      </c:valAx>
      <c:valAx>
        <c:axId val="371860992"/>
        <c:scaling>
          <c:orientation val="minMax"/>
          <c:max val="600"/>
          <c:min val="-60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90709673152179904"/>
              <c:y val="0.94763853596929071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200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36249999999995E-2"/>
          <c:y val="5.5891851851851852E-2"/>
          <c:w val="0.85131625"/>
          <c:h val="0.649476948036198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ábra_chart'!$F$10</c:f>
              <c:strCache>
                <c:ptCount val="1"/>
                <c:pt idx="0">
                  <c:v>Szolgáltatások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1:$E$38</c:f>
              <c:strCache>
                <c:ptCount val="28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</c:strCache>
            </c:strRef>
          </c:cat>
          <c:val>
            <c:numRef>
              <c:f>'6_ábra_chart'!$F$11:$F$38</c:f>
              <c:numCache>
                <c:formatCode>0.0</c:formatCode>
                <c:ptCount val="28"/>
                <c:pt idx="0">
                  <c:v>0.7</c:v>
                </c:pt>
                <c:pt idx="1">
                  <c:v>0.6</c:v>
                </c:pt>
                <c:pt idx="2">
                  <c:v>0.6</c:v>
                </c:pt>
                <c:pt idx="3">
                  <c:v>0.4</c:v>
                </c:pt>
                <c:pt idx="4">
                  <c:v>0.5</c:v>
                </c:pt>
                <c:pt idx="5">
                  <c:v>0.3</c:v>
                </c:pt>
                <c:pt idx="6">
                  <c:v>0.3</c:v>
                </c:pt>
                <c:pt idx="7">
                  <c:v>0.4</c:v>
                </c:pt>
                <c:pt idx="8">
                  <c:v>0.7</c:v>
                </c:pt>
                <c:pt idx="9">
                  <c:v>0.9</c:v>
                </c:pt>
                <c:pt idx="10">
                  <c:v>1.2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.1000000000000001</c:v>
                </c:pt>
                <c:pt idx="15">
                  <c:v>1.4</c:v>
                </c:pt>
                <c:pt idx="16">
                  <c:v>1.5</c:v>
                </c:pt>
                <c:pt idx="17">
                  <c:v>1.4</c:v>
                </c:pt>
                <c:pt idx="18">
                  <c:v>1.6</c:v>
                </c:pt>
                <c:pt idx="19">
                  <c:v>1.6</c:v>
                </c:pt>
                <c:pt idx="20">
                  <c:v>1.8</c:v>
                </c:pt>
                <c:pt idx="21">
                  <c:v>1.8</c:v>
                </c:pt>
                <c:pt idx="22">
                  <c:v>1.8</c:v>
                </c:pt>
                <c:pt idx="23">
                  <c:v>1.8</c:v>
                </c:pt>
                <c:pt idx="24">
                  <c:v>1.8</c:v>
                </c:pt>
                <c:pt idx="25">
                  <c:v>2</c:v>
                </c:pt>
                <c:pt idx="26">
                  <c:v>2.9</c:v>
                </c:pt>
                <c:pt idx="27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30-4EC5-941A-B98A966C2EEA}"/>
            </c:ext>
          </c:extLst>
        </c:ser>
        <c:ser>
          <c:idx val="1"/>
          <c:order val="1"/>
          <c:tx>
            <c:strRef>
              <c:f>'6_ábra_chart'!$G$10</c:f>
              <c:strCache>
                <c:ptCount val="1"/>
                <c:pt idx="0">
                  <c:v>Élelmisz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1:$E$38</c:f>
              <c:strCache>
                <c:ptCount val="28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</c:strCache>
            </c:strRef>
          </c:cat>
          <c:val>
            <c:numRef>
              <c:f>'6_ábra_chart'!$G$11:$G$38</c:f>
              <c:numCache>
                <c:formatCode>0.0</c:formatCode>
                <c:ptCount val="28"/>
                <c:pt idx="0">
                  <c:v>0.2</c:v>
                </c:pt>
                <c:pt idx="1">
                  <c:v>0.1</c:v>
                </c:pt>
                <c:pt idx="2">
                  <c:v>0.1</c:v>
                </c:pt>
                <c:pt idx="3">
                  <c:v>0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</c:v>
                </c:pt>
                <c:pt idx="10">
                  <c:v>0.4</c:v>
                </c:pt>
                <c:pt idx="11">
                  <c:v>0.6</c:v>
                </c:pt>
                <c:pt idx="12">
                  <c:v>0.7</c:v>
                </c:pt>
                <c:pt idx="13">
                  <c:v>0.8</c:v>
                </c:pt>
                <c:pt idx="14">
                  <c:v>1</c:v>
                </c:pt>
                <c:pt idx="15">
                  <c:v>1.3</c:v>
                </c:pt>
                <c:pt idx="16">
                  <c:v>1.5</c:v>
                </c:pt>
                <c:pt idx="17">
                  <c:v>1.7</c:v>
                </c:pt>
                <c:pt idx="18">
                  <c:v>1.9</c:v>
                </c:pt>
                <c:pt idx="19">
                  <c:v>2.1</c:v>
                </c:pt>
                <c:pt idx="20">
                  <c:v>2.2999999999999998</c:v>
                </c:pt>
                <c:pt idx="21">
                  <c:v>2.6</c:v>
                </c:pt>
                <c:pt idx="22">
                  <c:v>2.7</c:v>
                </c:pt>
                <c:pt idx="23">
                  <c:v>2.7</c:v>
                </c:pt>
                <c:pt idx="24">
                  <c:v>2.9</c:v>
                </c:pt>
                <c:pt idx="25">
                  <c:v>3.2</c:v>
                </c:pt>
                <c:pt idx="26">
                  <c:v>1.4</c:v>
                </c:pt>
                <c:pt idx="27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30-4EC5-941A-B98A966C2EEA}"/>
            </c:ext>
          </c:extLst>
        </c:ser>
        <c:ser>
          <c:idx val="2"/>
          <c:order val="2"/>
          <c:tx>
            <c:strRef>
              <c:f>'6_ábra_chart'!$H$10</c:f>
              <c:strCache>
                <c:ptCount val="1"/>
                <c:pt idx="0">
                  <c:v>Energi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1:$E$38</c:f>
              <c:strCache>
                <c:ptCount val="28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</c:strCache>
            </c:strRef>
          </c:cat>
          <c:val>
            <c:numRef>
              <c:f>'6_ábra_chart'!$H$11:$H$38</c:f>
              <c:numCache>
                <c:formatCode>0.0</c:formatCode>
                <c:ptCount val="28"/>
                <c:pt idx="0">
                  <c:v>-0.4</c:v>
                </c:pt>
                <c:pt idx="1">
                  <c:v>-0.2</c:v>
                </c:pt>
                <c:pt idx="2">
                  <c:v>0.4</c:v>
                </c:pt>
                <c:pt idx="3">
                  <c:v>1</c:v>
                </c:pt>
                <c:pt idx="4">
                  <c:v>1.2</c:v>
                </c:pt>
                <c:pt idx="5">
                  <c:v>1.2</c:v>
                </c:pt>
                <c:pt idx="6">
                  <c:v>1.3</c:v>
                </c:pt>
                <c:pt idx="7">
                  <c:v>1.4</c:v>
                </c:pt>
                <c:pt idx="8">
                  <c:v>1.6</c:v>
                </c:pt>
                <c:pt idx="9">
                  <c:v>2.2000000000000002</c:v>
                </c:pt>
                <c:pt idx="10">
                  <c:v>2.6</c:v>
                </c:pt>
                <c:pt idx="11">
                  <c:v>2.5</c:v>
                </c:pt>
                <c:pt idx="12">
                  <c:v>2.8</c:v>
                </c:pt>
                <c:pt idx="13">
                  <c:v>3.1</c:v>
                </c:pt>
                <c:pt idx="14">
                  <c:v>4.4000000000000004</c:v>
                </c:pt>
                <c:pt idx="15">
                  <c:v>3.7</c:v>
                </c:pt>
                <c:pt idx="16">
                  <c:v>3.9</c:v>
                </c:pt>
                <c:pt idx="17">
                  <c:v>4.2</c:v>
                </c:pt>
                <c:pt idx="18">
                  <c:v>4</c:v>
                </c:pt>
                <c:pt idx="19">
                  <c:v>4</c:v>
                </c:pt>
                <c:pt idx="20">
                  <c:v>4.2</c:v>
                </c:pt>
                <c:pt idx="21">
                  <c:v>4.4000000000000004</c:v>
                </c:pt>
                <c:pt idx="22">
                  <c:v>3.8</c:v>
                </c:pt>
                <c:pt idx="23">
                  <c:v>2.8</c:v>
                </c:pt>
                <c:pt idx="24">
                  <c:v>2.1</c:v>
                </c:pt>
                <c:pt idx="25">
                  <c:v>1.5</c:v>
                </c:pt>
                <c:pt idx="26">
                  <c:v>0.8</c:v>
                </c:pt>
                <c:pt idx="27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30-4EC5-941A-B98A966C2EEA}"/>
            </c:ext>
          </c:extLst>
        </c:ser>
        <c:ser>
          <c:idx val="3"/>
          <c:order val="3"/>
          <c:tx>
            <c:strRef>
              <c:f>'6_ábra_chart'!$I$1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1:$E$38</c:f>
              <c:strCache>
                <c:ptCount val="28"/>
                <c:pt idx="0">
                  <c:v>2021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2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3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</c:strCache>
            </c:strRef>
          </c:cat>
          <c:val>
            <c:numRef>
              <c:f>'6_ábra_chart'!$I$11:$I$38</c:f>
              <c:numCache>
                <c:formatCode>0.0</c:formatCode>
                <c:ptCount val="28"/>
                <c:pt idx="0">
                  <c:v>0.5</c:v>
                </c:pt>
                <c:pt idx="1">
                  <c:v>0.4</c:v>
                </c:pt>
                <c:pt idx="2">
                  <c:v>0.2</c:v>
                </c:pt>
                <c:pt idx="3">
                  <c:v>0.2</c:v>
                </c:pt>
                <c:pt idx="4">
                  <c:v>0.3</c:v>
                </c:pt>
                <c:pt idx="5">
                  <c:v>0.4</c:v>
                </c:pt>
                <c:pt idx="6">
                  <c:v>0.3</c:v>
                </c:pt>
                <c:pt idx="7">
                  <c:v>0.8</c:v>
                </c:pt>
                <c:pt idx="8">
                  <c:v>0.7</c:v>
                </c:pt>
                <c:pt idx="9">
                  <c:v>0.7</c:v>
                </c:pt>
                <c:pt idx="10">
                  <c:v>0.8</c:v>
                </c:pt>
                <c:pt idx="11">
                  <c:v>0.9</c:v>
                </c:pt>
                <c:pt idx="12">
                  <c:v>0.7</c:v>
                </c:pt>
                <c:pt idx="13">
                  <c:v>0.9</c:v>
                </c:pt>
                <c:pt idx="14">
                  <c:v>1</c:v>
                </c:pt>
                <c:pt idx="15">
                  <c:v>1.1000000000000001</c:v>
                </c:pt>
                <c:pt idx="16">
                  <c:v>1.3</c:v>
                </c:pt>
                <c:pt idx="17">
                  <c:v>1.3</c:v>
                </c:pt>
                <c:pt idx="18">
                  <c:v>1.4</c:v>
                </c:pt>
                <c:pt idx="19">
                  <c:v>1.5</c:v>
                </c:pt>
                <c:pt idx="20">
                  <c:v>1.6</c:v>
                </c:pt>
                <c:pt idx="21">
                  <c:v>1.8</c:v>
                </c:pt>
                <c:pt idx="22">
                  <c:v>1.9</c:v>
                </c:pt>
                <c:pt idx="23">
                  <c:v>1.9</c:v>
                </c:pt>
                <c:pt idx="24">
                  <c:v>1.8</c:v>
                </c:pt>
                <c:pt idx="25">
                  <c:v>1.8</c:v>
                </c:pt>
                <c:pt idx="26">
                  <c:v>1.8</c:v>
                </c:pt>
                <c:pt idx="27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30-4EC5-941A-B98A966C2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5098680"/>
        <c:axId val="735092448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0330-4EC5-941A-B98A966C2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3349808"/>
        <c:axId val="743349480"/>
      </c:barChart>
      <c:lineChart>
        <c:grouping val="standard"/>
        <c:varyColors val="0"/>
        <c:ser>
          <c:idx val="4"/>
          <c:order val="5"/>
          <c:tx>
            <c:strRef>
              <c:f>'6_ábra_chart'!$J$10</c:f>
              <c:strCache>
                <c:ptCount val="1"/>
                <c:pt idx="0">
                  <c:v>HICP infláció (jobb skála)</c:v>
                </c:pt>
              </c:strCache>
            </c:strRef>
          </c:tx>
          <c:spPr>
            <a:ln w="571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6_ábra_chart'!$J$11:$J$38</c:f>
              <c:numCache>
                <c:formatCode>0.0</c:formatCode>
                <c:ptCount val="28"/>
                <c:pt idx="0">
                  <c:v>0.9</c:v>
                </c:pt>
                <c:pt idx="1">
                  <c:v>0.9</c:v>
                </c:pt>
                <c:pt idx="2">
                  <c:v>1.3</c:v>
                </c:pt>
                <c:pt idx="3">
                  <c:v>1.6</c:v>
                </c:pt>
                <c:pt idx="4">
                  <c:v>2</c:v>
                </c:pt>
                <c:pt idx="5">
                  <c:v>1.9</c:v>
                </c:pt>
                <c:pt idx="6">
                  <c:v>2.2000000000000002</c:v>
                </c:pt>
                <c:pt idx="7">
                  <c:v>3</c:v>
                </c:pt>
                <c:pt idx="8">
                  <c:v>3.4</c:v>
                </c:pt>
                <c:pt idx="9">
                  <c:v>4.0999999999999996</c:v>
                </c:pt>
                <c:pt idx="10">
                  <c:v>4.9000000000000004</c:v>
                </c:pt>
                <c:pt idx="11">
                  <c:v>5</c:v>
                </c:pt>
                <c:pt idx="12">
                  <c:v>5.0999999999999996</c:v>
                </c:pt>
                <c:pt idx="13">
                  <c:v>5.9</c:v>
                </c:pt>
                <c:pt idx="14">
                  <c:v>7.4</c:v>
                </c:pt>
                <c:pt idx="15">
                  <c:v>7.4</c:v>
                </c:pt>
                <c:pt idx="16">
                  <c:v>8.1</c:v>
                </c:pt>
                <c:pt idx="17">
                  <c:v>8.6</c:v>
                </c:pt>
                <c:pt idx="18">
                  <c:v>8.9</c:v>
                </c:pt>
                <c:pt idx="19">
                  <c:v>9.1</c:v>
                </c:pt>
                <c:pt idx="20">
                  <c:v>9.9</c:v>
                </c:pt>
                <c:pt idx="21">
                  <c:v>10.6</c:v>
                </c:pt>
                <c:pt idx="22">
                  <c:v>10.1</c:v>
                </c:pt>
                <c:pt idx="23">
                  <c:v>9.1999999999999993</c:v>
                </c:pt>
                <c:pt idx="24">
                  <c:v>8.6</c:v>
                </c:pt>
                <c:pt idx="25">
                  <c:v>8.5</c:v>
                </c:pt>
                <c:pt idx="26">
                  <c:v>6.9</c:v>
                </c:pt>
                <c:pt idx="27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30-4EC5-941A-B98A966C2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349808"/>
        <c:axId val="743349480"/>
      </c:lineChart>
      <c:dateAx>
        <c:axId val="73509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35092448"/>
        <c:crosses val="autoZero"/>
        <c:auto val="0"/>
        <c:lblOffset val="100"/>
        <c:baseTimeUnit val="months"/>
      </c:dateAx>
      <c:valAx>
        <c:axId val="735092448"/>
        <c:scaling>
          <c:orientation val="minMax"/>
          <c:max val="11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60650115065541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35098680"/>
        <c:crosses val="autoZero"/>
        <c:crossBetween val="between"/>
        <c:majorUnit val="1"/>
      </c:valAx>
      <c:valAx>
        <c:axId val="743349480"/>
        <c:scaling>
          <c:orientation val="minMax"/>
          <c:max val="11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89289472323329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43349808"/>
        <c:crosses val="max"/>
        <c:crossBetween val="between"/>
        <c:majorUnit val="1"/>
      </c:valAx>
      <c:catAx>
        <c:axId val="743349808"/>
        <c:scaling>
          <c:orientation val="minMax"/>
        </c:scaling>
        <c:delete val="1"/>
        <c:axPos val="b"/>
        <c:majorTickMark val="out"/>
        <c:minorTickMark val="none"/>
        <c:tickLblPos val="nextTo"/>
        <c:crossAx val="7433494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0448019632782755E-2"/>
          <c:y val="0.89460906876288659"/>
          <c:w val="0.95555323509393464"/>
          <c:h val="9.381051224843590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302096266676065"/>
          <c:y val="5.5891851851851852E-2"/>
          <c:w val="0.5433331206744173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62_ábra_chart'!$G$10</c:f>
              <c:strCache>
                <c:ptCount val="1"/>
                <c:pt idx="0">
                  <c:v>segéd 2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2_ábra_chart'!$C$11:$C$22</c:f>
              <c:strCache>
                <c:ptCount val="12"/>
                <c:pt idx="0">
                  <c:v>Income - 2022 Q4</c:v>
                </c:pt>
                <c:pt idx="1">
                  <c:v>Fee and commission inc.</c:v>
                </c:pt>
                <c:pt idx="2">
                  <c:v>Dividends</c:v>
                </c:pt>
                <c:pt idx="3">
                  <c:v>Interest income - MNB</c:v>
                </c:pt>
                <c:pt idx="4">
                  <c:v>Interest income - Other</c:v>
                </c:pt>
                <c:pt idx="5">
                  <c:v>Other provisioning</c:v>
                </c:pt>
                <c:pt idx="6">
                  <c:v>Other</c:v>
                </c:pt>
                <c:pt idx="7">
                  <c:v>Operating costs</c:v>
                </c:pt>
                <c:pt idx="8">
                  <c:v>Net trading income</c:v>
                </c:pt>
                <c:pt idx="9">
                  <c:v>Bank levy*</c:v>
                </c:pt>
                <c:pt idx="10">
                  <c:v>Impairment</c:v>
                </c:pt>
                <c:pt idx="11">
                  <c:v>Income - 2021 Q4</c:v>
                </c:pt>
              </c:strCache>
            </c:strRef>
          </c:cat>
          <c:val>
            <c:numRef>
              <c:f>'62_ábra_chart'!$G$11:$G$22</c:f>
              <c:numCache>
                <c:formatCode>0</c:formatCode>
                <c:ptCount val="12"/>
                <c:pt idx="0">
                  <c:v>0</c:v>
                </c:pt>
                <c:pt idx="1">
                  <c:v>-171.40898094100061</c:v>
                </c:pt>
                <c:pt idx="2">
                  <c:v>-284.24942342200069</c:v>
                </c:pt>
                <c:pt idx="3">
                  <c:v>0</c:v>
                </c:pt>
                <c:pt idx="4">
                  <c:v>-394.77688103200069</c:v>
                </c:pt>
                <c:pt idx="5">
                  <c:v>-376.8388834130007</c:v>
                </c:pt>
                <c:pt idx="6">
                  <c:v>-302.69888985521038</c:v>
                </c:pt>
                <c:pt idx="7">
                  <c:v>-188.53019425421027</c:v>
                </c:pt>
                <c:pt idx="8">
                  <c:v>-39.56520107620917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9-4F11-A290-D4A10A7E179D}"/>
            </c:ext>
          </c:extLst>
        </c:ser>
        <c:ser>
          <c:idx val="0"/>
          <c:order val="1"/>
          <c:tx>
            <c:strRef>
              <c:f>'62_ábra_chart'!$F$10</c:f>
              <c:strCache>
                <c:ptCount val="1"/>
                <c:pt idx="0">
                  <c:v>segéd 1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2-A259-4F11-A290-D4A10A7E179D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A259-4F11-A290-D4A10A7E179D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A259-4F11-A290-D4A10A7E179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A259-4F11-A290-D4A10A7E179D}"/>
              </c:ext>
            </c:extLst>
          </c:dPt>
          <c:dPt>
            <c:idx val="5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8-A259-4F11-A290-D4A10A7E179D}"/>
              </c:ext>
            </c:extLst>
          </c:dPt>
          <c:dPt>
            <c:idx val="6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A-A259-4F11-A290-D4A10A7E179D}"/>
              </c:ext>
            </c:extLst>
          </c:dPt>
          <c:dPt>
            <c:idx val="7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C-A259-4F11-A290-D4A10A7E179D}"/>
              </c:ext>
            </c:extLst>
          </c:dPt>
          <c:dPt>
            <c:idx val="8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E-A259-4F11-A290-D4A10A7E179D}"/>
              </c:ext>
            </c:extLst>
          </c:dPt>
          <c:dPt>
            <c:idx val="9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0-A259-4F11-A290-D4A10A7E179D}"/>
              </c:ext>
            </c:extLst>
          </c:dPt>
          <c:dPt>
            <c:idx val="10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2-A259-4F11-A290-D4A10A7E179D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4-A259-4F11-A290-D4A10A7E179D}"/>
              </c:ext>
            </c:extLst>
          </c:dPt>
          <c:dLbls>
            <c:dLbl>
              <c:idx val="0"/>
              <c:layout>
                <c:manualLayout>
                  <c:x val="0.12000097222222222"/>
                  <c:y val="1.9794229645929782E-5"/>
                </c:manualLayout>
              </c:layout>
              <c:tx>
                <c:rich>
                  <a:bodyPr/>
                  <a:lstStyle/>
                  <a:p>
                    <a:fld id="{AE18564D-5B2D-4A13-8884-5212DD5D0E4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259-4F11-A290-D4A10A7E179D}"/>
                </c:ext>
              </c:extLst>
            </c:dLbl>
            <c:dLbl>
              <c:idx val="1"/>
              <c:layout>
                <c:manualLayout>
                  <c:x val="0.19556374999999987"/>
                  <c:y val="-2.2790740740742466E-3"/>
                </c:manualLayout>
              </c:layout>
              <c:tx>
                <c:rich>
                  <a:bodyPr/>
                  <a:lstStyle/>
                  <a:p>
                    <a:fld id="{F35B3D81-585D-469C-813A-41BAEFAD90F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259-4F11-A290-D4A10A7E179D}"/>
                </c:ext>
              </c:extLst>
            </c:dLbl>
            <c:dLbl>
              <c:idx val="2"/>
              <c:layout>
                <c:manualLayout>
                  <c:x val="0.14509069444444445"/>
                  <c:y val="1.8518518501271805E-7"/>
                </c:manualLayout>
              </c:layout>
              <c:tx>
                <c:rich>
                  <a:bodyPr/>
                  <a:lstStyle/>
                  <a:p>
                    <a:fld id="{A704B291-8B7A-4393-8C06-F23D2D59D50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259-4F11-A290-D4A10A7E179D}"/>
                </c:ext>
              </c:extLst>
            </c:dLbl>
            <c:dLbl>
              <c:idx val="3"/>
              <c:layout>
                <c:manualLayout>
                  <c:x val="6.1555555555555488E-2"/>
                  <c:y val="1.8518518518518518E-7"/>
                </c:manualLayout>
              </c:layout>
              <c:tx>
                <c:rich>
                  <a:bodyPr/>
                  <a:lstStyle/>
                  <a:p>
                    <a:fld id="{5A868D63-B393-4307-B464-B50D1ED20EE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259-4F11-A290-D4A10A7E179D}"/>
                </c:ext>
              </c:extLst>
            </c:dLbl>
            <c:dLbl>
              <c:idx val="4"/>
              <c:layout>
                <c:manualLayout>
                  <c:x val="2.7986111111109272E-5"/>
                  <c:y val="-2.3512183535084287E-3"/>
                </c:manualLayout>
              </c:layout>
              <c:tx>
                <c:rich>
                  <a:bodyPr/>
                  <a:lstStyle/>
                  <a:p>
                    <a:fld id="{8D14EE33-5FB3-4711-8B01-EFA8988E0C1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197361111111105E-2"/>
                      <c:h val="5.3431535120938997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259-4F11-A290-D4A10A7E179D}"/>
                </c:ext>
              </c:extLst>
            </c:dLbl>
            <c:dLbl>
              <c:idx val="5"/>
              <c:layout>
                <c:manualLayout>
                  <c:x val="2.8830277777777778E-2"/>
                  <c:y val="2.3523930932853481E-3"/>
                </c:manualLayout>
              </c:layout>
              <c:tx>
                <c:rich>
                  <a:bodyPr/>
                  <a:lstStyle/>
                  <a:p>
                    <a:fld id="{8E4F3849-1BE2-479B-8024-B1F2CFA54B1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259-4F11-A290-D4A10A7E179D}"/>
                </c:ext>
              </c:extLst>
            </c:dLbl>
            <c:dLbl>
              <c:idx val="6"/>
              <c:layout>
                <c:manualLayout>
                  <c:x val="4.9210277777777714E-2"/>
                  <c:y val="7.2962962962962961E-5"/>
                </c:manualLayout>
              </c:layout>
              <c:tx>
                <c:rich>
                  <a:bodyPr/>
                  <a:lstStyle/>
                  <a:p>
                    <a:fld id="{3BBC9A24-2585-4131-B728-C87EFED474D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259-4F11-A290-D4A10A7E179D}"/>
                </c:ext>
              </c:extLst>
            </c:dLbl>
            <c:dLbl>
              <c:idx val="7"/>
              <c:layout>
                <c:manualLayout>
                  <c:x val="-8.1777777777777773E-4"/>
                  <c:y val="5.5555555555555552E-7"/>
                </c:manualLayout>
              </c:layout>
              <c:tx>
                <c:rich>
                  <a:bodyPr/>
                  <a:lstStyle/>
                  <a:p>
                    <a:fld id="{D54F339E-7BC6-47E6-BE5C-476EA1FA391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259-4F11-A290-D4A10A7E179D}"/>
                </c:ext>
              </c:extLst>
            </c:dLbl>
            <c:dLbl>
              <c:idx val="8"/>
              <c:layout>
                <c:manualLayout>
                  <c:x val="2.3020833333333335E-3"/>
                  <c:y val="3.7037037041348715E-7"/>
                </c:manualLayout>
              </c:layout>
              <c:tx>
                <c:rich>
                  <a:bodyPr/>
                  <a:lstStyle/>
                  <a:p>
                    <a:fld id="{C8C9BBB9-9252-4F1E-B40C-AD398627918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259-4F11-A290-D4A10A7E179D}"/>
                </c:ext>
              </c:extLst>
            </c:dLbl>
            <c:dLbl>
              <c:idx val="9"/>
              <c:layout>
                <c:manualLayout>
                  <c:x val="6.2273055555555429E-2"/>
                  <c:y val="7.4695206215403619E-7"/>
                </c:manualLayout>
              </c:layout>
              <c:tx>
                <c:rich>
                  <a:bodyPr/>
                  <a:lstStyle/>
                  <a:p>
                    <a:fld id="{971337D3-99E9-49EB-9FF5-2942DCFFA41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A259-4F11-A290-D4A10A7E179D}"/>
                </c:ext>
              </c:extLst>
            </c:dLbl>
            <c:dLbl>
              <c:idx val="10"/>
              <c:layout>
                <c:manualLayout>
                  <c:x val="0.18020430555555556"/>
                  <c:y val="7.2641088040230011E-5"/>
                </c:manualLayout>
              </c:layout>
              <c:tx>
                <c:rich>
                  <a:bodyPr/>
                  <a:lstStyle/>
                  <a:p>
                    <a:fld id="{78117098-3E4B-4760-9B69-85586922FAB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259-4F11-A290-D4A10A7E179D}"/>
                </c:ext>
              </c:extLst>
            </c:dLbl>
            <c:dLbl>
              <c:idx val="11"/>
              <c:layout>
                <c:manualLayout>
                  <c:x val="0.13899486111111112"/>
                  <c:y val="-2.2792592592592591E-3"/>
                </c:manualLayout>
              </c:layout>
              <c:tx>
                <c:rich>
                  <a:bodyPr/>
                  <a:lstStyle/>
                  <a:p>
                    <a:fld id="{F734488B-AB4B-4D10-A807-D04AABD3033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259-4F11-A290-D4A10A7E179D}"/>
                </c:ext>
              </c:extLst>
            </c:dLbl>
            <c:spPr>
              <a:noFill/>
              <a:ln>
                <a:noFill/>
              </a:ln>
              <a:effectLst/>
            </c:sp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62_ábra_chart'!$C$11:$C$22</c:f>
              <c:strCache>
                <c:ptCount val="12"/>
                <c:pt idx="0">
                  <c:v>Income - 2022 Q4</c:v>
                </c:pt>
                <c:pt idx="1">
                  <c:v>Fee and commission inc.</c:v>
                </c:pt>
                <c:pt idx="2">
                  <c:v>Dividends</c:v>
                </c:pt>
                <c:pt idx="3">
                  <c:v>Interest income - MNB</c:v>
                </c:pt>
                <c:pt idx="4">
                  <c:v>Interest income - Other</c:v>
                </c:pt>
                <c:pt idx="5">
                  <c:v>Other provisioning</c:v>
                </c:pt>
                <c:pt idx="6">
                  <c:v>Other</c:v>
                </c:pt>
                <c:pt idx="7">
                  <c:v>Operating costs</c:v>
                </c:pt>
                <c:pt idx="8">
                  <c:v>Net trading income</c:v>
                </c:pt>
                <c:pt idx="9">
                  <c:v>Bank levy*</c:v>
                </c:pt>
                <c:pt idx="10">
                  <c:v>Impairment</c:v>
                </c:pt>
                <c:pt idx="11">
                  <c:v>Income - 2021 Q4</c:v>
                </c:pt>
              </c:strCache>
            </c:strRef>
          </c:cat>
          <c:val>
            <c:numRef>
              <c:f>'62_ábra_chart'!$F$11:$F$22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498.76708686200004</c:v>
                </c:pt>
                <c:pt idx="4">
                  <c:v>-103.99020582999935</c:v>
                </c:pt>
                <c:pt idx="5">
                  <c:v>-17.937997619000001</c:v>
                </c:pt>
                <c:pt idx="6">
                  <c:v>-74.139993557790319</c:v>
                </c:pt>
                <c:pt idx="7">
                  <c:v>-114.16869560100008</c:v>
                </c:pt>
                <c:pt idx="8">
                  <c:v>-148.96499317800109</c:v>
                </c:pt>
                <c:pt idx="9">
                  <c:v>-39.565201076209178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62_ábra_chart'!$E$11:$E$22</c15:f>
                <c15:dlblRangeCache>
                  <c:ptCount val="12"/>
                  <c:pt idx="0">
                    <c:v>485</c:v>
                  </c:pt>
                  <c:pt idx="1">
                    <c:v>113</c:v>
                  </c:pt>
                  <c:pt idx="2">
                    <c:v>93</c:v>
                  </c:pt>
                  <c:pt idx="3">
                    <c:v>779</c:v>
                  </c:pt>
                  <c:pt idx="4">
                    <c:v>-104</c:v>
                  </c:pt>
                  <c:pt idx="5">
                    <c:v>-18</c:v>
                  </c:pt>
                  <c:pt idx="6">
                    <c:v>-74</c:v>
                  </c:pt>
                  <c:pt idx="7">
                    <c:v>-114</c:v>
                  </c:pt>
                  <c:pt idx="8">
                    <c:v>-149</c:v>
                  </c:pt>
                  <c:pt idx="9">
                    <c:v>-264</c:v>
                  </c:pt>
                  <c:pt idx="10">
                    <c:v>-285</c:v>
                  </c:pt>
                  <c:pt idx="11">
                    <c:v>51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6-A259-4F11-A290-D4A10A7E179D}"/>
            </c:ext>
          </c:extLst>
        </c:ser>
        <c:ser>
          <c:idx val="4"/>
          <c:order val="3"/>
          <c:tx>
            <c:strRef>
              <c:f>'62_ábra_chart'!$H$10</c:f>
              <c:strCache>
                <c:ptCount val="1"/>
                <c:pt idx="0">
                  <c:v>segéd 3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62_ábra_chart'!$C$11:$C$22</c:f>
              <c:strCache>
                <c:ptCount val="12"/>
                <c:pt idx="0">
                  <c:v>Income - 2022 Q4</c:v>
                </c:pt>
                <c:pt idx="1">
                  <c:v>Fee and commission inc.</c:v>
                </c:pt>
                <c:pt idx="2">
                  <c:v>Dividends</c:v>
                </c:pt>
                <c:pt idx="3">
                  <c:v>Interest income - MNB</c:v>
                </c:pt>
                <c:pt idx="4">
                  <c:v>Interest income - Other</c:v>
                </c:pt>
                <c:pt idx="5">
                  <c:v>Other provisioning</c:v>
                </c:pt>
                <c:pt idx="6">
                  <c:v>Other</c:v>
                </c:pt>
                <c:pt idx="7">
                  <c:v>Operating costs</c:v>
                </c:pt>
                <c:pt idx="8">
                  <c:v>Net trading income</c:v>
                </c:pt>
                <c:pt idx="9">
                  <c:v>Bank levy*</c:v>
                </c:pt>
                <c:pt idx="10">
                  <c:v>Impairment</c:v>
                </c:pt>
                <c:pt idx="11">
                  <c:v>Income - 2021 Q4</c:v>
                </c:pt>
              </c:strCache>
            </c:strRef>
          </c:cat>
          <c:val>
            <c:numRef>
              <c:f>'62_ábra_chart'!$H$11:$H$22</c:f>
              <c:numCache>
                <c:formatCode>0</c:formatCode>
                <c:ptCount val="12"/>
                <c:pt idx="0">
                  <c:v>0</c:v>
                </c:pt>
                <c:pt idx="1">
                  <c:v>372.55737312899998</c:v>
                </c:pt>
                <c:pt idx="2">
                  <c:v>279.9679131379999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24.4622760640000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259-4F11-A290-D4A10A7E179D}"/>
            </c:ext>
          </c:extLst>
        </c:ser>
        <c:ser>
          <c:idx val="5"/>
          <c:order val="4"/>
          <c:tx>
            <c:strRef>
              <c:f>'62_ábra_chart'!$I$10</c:f>
              <c:strCache>
                <c:ptCount val="1"/>
                <c:pt idx="0">
                  <c:v>segéd 4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A259-4F11-A290-D4A10A7E179D}"/>
              </c:ext>
            </c:extLst>
          </c:dPt>
          <c:dPt>
            <c:idx val="8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A259-4F11-A290-D4A10A7E179D}"/>
              </c:ext>
            </c:extLst>
          </c:dPt>
          <c:dPt>
            <c:idx val="9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A259-4F11-A290-D4A10A7E179D}"/>
              </c:ext>
            </c:extLst>
          </c:dPt>
          <c:dPt>
            <c:idx val="10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A259-4F11-A290-D4A10A7E179D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A259-4F11-A290-D4A10A7E179D}"/>
              </c:ext>
            </c:extLst>
          </c:dPt>
          <c:cat>
            <c:strRef>
              <c:f>'62_ábra_chart'!$C$11:$C$22</c:f>
              <c:strCache>
                <c:ptCount val="12"/>
                <c:pt idx="0">
                  <c:v>Income - 2022 Q4</c:v>
                </c:pt>
                <c:pt idx="1">
                  <c:v>Fee and commission inc.</c:v>
                </c:pt>
                <c:pt idx="2">
                  <c:v>Dividends</c:v>
                </c:pt>
                <c:pt idx="3">
                  <c:v>Interest income - MNB</c:v>
                </c:pt>
                <c:pt idx="4">
                  <c:v>Interest income - Other</c:v>
                </c:pt>
                <c:pt idx="5">
                  <c:v>Other provisioning</c:v>
                </c:pt>
                <c:pt idx="6">
                  <c:v>Other</c:v>
                </c:pt>
                <c:pt idx="7">
                  <c:v>Operating costs</c:v>
                </c:pt>
                <c:pt idx="8">
                  <c:v>Net trading income</c:v>
                </c:pt>
                <c:pt idx="9">
                  <c:v>Bank levy*</c:v>
                </c:pt>
                <c:pt idx="10">
                  <c:v>Impairment</c:v>
                </c:pt>
                <c:pt idx="11">
                  <c:v>Income - 2021 Q4</c:v>
                </c:pt>
              </c:strCache>
            </c:strRef>
          </c:cat>
          <c:val>
            <c:numRef>
              <c:f>'62_ábra_chart'!$I$11:$I$22</c:f>
              <c:numCache>
                <c:formatCode>0</c:formatCode>
                <c:ptCount val="12"/>
                <c:pt idx="0">
                  <c:v>485.39781561000001</c:v>
                </c:pt>
                <c:pt idx="1">
                  <c:v>112.84044248100008</c:v>
                </c:pt>
                <c:pt idx="2">
                  <c:v>92.589459991000012</c:v>
                </c:pt>
                <c:pt idx="3">
                  <c:v>279.9679131379999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24.46227606400004</c:v>
                </c:pt>
                <c:pt idx="10">
                  <c:v>285.14602595999997</c:v>
                </c:pt>
                <c:pt idx="11">
                  <c:v>509.60830202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A259-4F11-A290-D4A10A7E1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2"/>
          <c:tx>
            <c:strRef>
              <c:f>'62_ábra_chart'!$J$10</c:f>
              <c:strCache>
                <c:ptCount val="1"/>
                <c:pt idx="0">
                  <c:v>segéd 5</c:v>
                </c:pt>
              </c:strCache>
            </c:strRef>
          </c:tx>
          <c:invertIfNegative val="0"/>
          <c:cat>
            <c:strRef>
              <c:f>'62_ábra_chart'!$C$11:$C$22</c:f>
              <c:strCache>
                <c:ptCount val="12"/>
                <c:pt idx="0">
                  <c:v>Income - 2022 Q4</c:v>
                </c:pt>
                <c:pt idx="1">
                  <c:v>Fee and commission inc.</c:v>
                </c:pt>
                <c:pt idx="2">
                  <c:v>Dividends</c:v>
                </c:pt>
                <c:pt idx="3">
                  <c:v>Interest income - MNB</c:v>
                </c:pt>
                <c:pt idx="4">
                  <c:v>Interest income - Other</c:v>
                </c:pt>
                <c:pt idx="5">
                  <c:v>Other provisioning</c:v>
                </c:pt>
                <c:pt idx="6">
                  <c:v>Other</c:v>
                </c:pt>
                <c:pt idx="7">
                  <c:v>Operating costs</c:v>
                </c:pt>
                <c:pt idx="8">
                  <c:v>Net trading income</c:v>
                </c:pt>
                <c:pt idx="9">
                  <c:v>Bank levy*</c:v>
                </c:pt>
                <c:pt idx="10">
                  <c:v>Impairment</c:v>
                </c:pt>
                <c:pt idx="11">
                  <c:v>Income - 2021 Q4</c:v>
                </c:pt>
              </c:strCache>
            </c:strRef>
          </c:cat>
          <c:val>
            <c:numRef>
              <c:f>'62_ábra_chart'!$J$11:$J$22</c:f>
              <c:numCache>
                <c:formatCode>0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259-4F11-A290-D4A10A7E1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>
            <a:outerShdw blurRad="50800" dist="50800" dir="5400000" algn="ctr" rotWithShape="0">
              <a:schemeClr val="bg1"/>
            </a:outerShdw>
          </a:effectLst>
        </c:spPr>
        <c:txPr>
          <a:bodyPr rot="0" vert="horz"/>
          <a:lstStyle/>
          <a:p>
            <a:pPr>
              <a:defRPr>
                <a:ln>
                  <a:noFill/>
                </a:ln>
              </a:defRPr>
            </a:pPr>
            <a:endParaRPr lang="en-US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600"/>
          <c:min val="-60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</a:t>
                </a:r>
                <a:r>
                  <a:rPr lang="en-US" b="0"/>
                  <a:t> </a:t>
                </a:r>
                <a:r>
                  <a:rPr lang="hu-HU" b="0"/>
                  <a:t>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0323909670628133"/>
              <c:y val="3.980552363556158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200"/>
      </c:valAx>
      <c:valAx>
        <c:axId val="371860992"/>
        <c:scaling>
          <c:orientation val="minMax"/>
          <c:max val="600"/>
          <c:min val="-60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0709673152179904"/>
              <c:y val="0.94763853596929071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200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2844493001054655"/>
          <c:h val="0.6118982688297138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3_ábra_chart'!$F$9</c:f>
              <c:strCache>
                <c:ptCount val="1"/>
                <c:pt idx="0">
                  <c:v>Betéte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F$11:$F$20</c:f>
              <c:numCache>
                <c:formatCode>0.0</c:formatCode>
                <c:ptCount val="10"/>
                <c:pt idx="0">
                  <c:v>7.331022033</c:v>
                </c:pt>
                <c:pt idx="1">
                  <c:v>9.9830995079999987</c:v>
                </c:pt>
                <c:pt idx="2">
                  <c:v>8.9373204749999999</c:v>
                </c:pt>
                <c:pt idx="3">
                  <c:v>7.6561836939999992</c:v>
                </c:pt>
                <c:pt idx="4">
                  <c:v>11.147728404</c:v>
                </c:pt>
                <c:pt idx="5">
                  <c:v>28.524485973000004</c:v>
                </c:pt>
                <c:pt idx="6">
                  <c:v>60.676382373000003</c:v>
                </c:pt>
                <c:pt idx="7">
                  <c:v>109.46389042999999</c:v>
                </c:pt>
                <c:pt idx="8">
                  <c:v>281.30403277600004</c:v>
                </c:pt>
                <c:pt idx="9">
                  <c:v>695.558834941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AB-4F1B-8F8A-C742C2A3193F}"/>
            </c:ext>
          </c:extLst>
        </c:ser>
        <c:ser>
          <c:idx val="3"/>
          <c:order val="1"/>
          <c:tx>
            <c:strRef>
              <c:f>'63_ábra_chart'!$G$9</c:f>
              <c:strCache>
                <c:ptCount val="1"/>
                <c:pt idx="0">
                  <c:v>Hitele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G$11:$G$20</c:f>
              <c:numCache>
                <c:formatCode>0.0</c:formatCode>
                <c:ptCount val="10"/>
                <c:pt idx="0">
                  <c:v>323.51334808000001</c:v>
                </c:pt>
                <c:pt idx="1">
                  <c:v>351.83811193299994</c:v>
                </c:pt>
                <c:pt idx="2">
                  <c:v>377.96693997300002</c:v>
                </c:pt>
                <c:pt idx="3">
                  <c:v>391.69876539699993</c:v>
                </c:pt>
                <c:pt idx="4">
                  <c:v>412.24825836899998</c:v>
                </c:pt>
                <c:pt idx="5">
                  <c:v>462.51937275699999</c:v>
                </c:pt>
                <c:pt idx="6">
                  <c:v>429.61276918999999</c:v>
                </c:pt>
                <c:pt idx="7">
                  <c:v>481.69231068900001</c:v>
                </c:pt>
                <c:pt idx="8">
                  <c:v>680.81726167699992</c:v>
                </c:pt>
                <c:pt idx="9">
                  <c:v>1089.400287742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AB-4F1B-8F8A-C742C2A3193F}"/>
            </c:ext>
          </c:extLst>
        </c:ser>
        <c:ser>
          <c:idx val="4"/>
          <c:order val="2"/>
          <c:tx>
            <c:strRef>
              <c:f>'63_ábra_chart'!$H$9</c:f>
              <c:strCache>
                <c:ptCount val="1"/>
                <c:pt idx="0">
                  <c:v>Értékpapírok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H$11:$H$20</c:f>
              <c:numCache>
                <c:formatCode>0.0</c:formatCode>
                <c:ptCount val="10"/>
                <c:pt idx="0">
                  <c:v>118.237428423</c:v>
                </c:pt>
                <c:pt idx="1">
                  <c:v>118.52605370300002</c:v>
                </c:pt>
                <c:pt idx="2">
                  <c:v>125.994775819</c:v>
                </c:pt>
                <c:pt idx="3">
                  <c:v>120.40650371600002</c:v>
                </c:pt>
                <c:pt idx="4">
                  <c:v>115.867294035</c:v>
                </c:pt>
                <c:pt idx="5">
                  <c:v>97.721123705000011</c:v>
                </c:pt>
                <c:pt idx="6">
                  <c:v>128.458990145</c:v>
                </c:pt>
                <c:pt idx="7">
                  <c:v>146.92167979199999</c:v>
                </c:pt>
                <c:pt idx="8">
                  <c:v>217.48147302500001</c:v>
                </c:pt>
                <c:pt idx="9">
                  <c:v>352.560047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AB-4F1B-8F8A-C742C2A3193F}"/>
            </c:ext>
          </c:extLst>
        </c:ser>
        <c:ser>
          <c:idx val="5"/>
          <c:order val="3"/>
          <c:tx>
            <c:strRef>
              <c:f>'63_ábra_chart'!$I$9</c:f>
              <c:strCache>
                <c:ptCount val="1"/>
                <c:pt idx="0">
                  <c:v>Derivatívák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rnd">
              <a:solidFill>
                <a:schemeClr val="tx1"/>
              </a:solidFill>
              <a:prstDash val="solid"/>
              <a:round/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I$11:$I$20</c:f>
              <c:numCache>
                <c:formatCode>0.0</c:formatCode>
                <c:ptCount val="10"/>
                <c:pt idx="0">
                  <c:v>98.047021186999999</c:v>
                </c:pt>
                <c:pt idx="1">
                  <c:v>115.77702919600002</c:v>
                </c:pt>
                <c:pt idx="2">
                  <c:v>112.899030207</c:v>
                </c:pt>
                <c:pt idx="3">
                  <c:v>115.68889052000002</c:v>
                </c:pt>
                <c:pt idx="4">
                  <c:v>97.126087716000001</c:v>
                </c:pt>
                <c:pt idx="5">
                  <c:v>85.216033334999992</c:v>
                </c:pt>
                <c:pt idx="6">
                  <c:v>97.955513167000007</c:v>
                </c:pt>
                <c:pt idx="7">
                  <c:v>122.750992643</c:v>
                </c:pt>
                <c:pt idx="8">
                  <c:v>311.42713600799999</c:v>
                </c:pt>
                <c:pt idx="9">
                  <c:v>732.397470185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AB-4F1B-8F8A-C742C2A3193F}"/>
            </c:ext>
          </c:extLst>
        </c:ser>
        <c:ser>
          <c:idx val="6"/>
          <c:order val="4"/>
          <c:tx>
            <c:strRef>
              <c:f>'63_ábra_chart'!$J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J$11:$J$20</c:f>
              <c:numCache>
                <c:formatCode>0.0</c:formatCode>
                <c:ptCount val="10"/>
                <c:pt idx="0">
                  <c:v>27.795689321000001</c:v>
                </c:pt>
                <c:pt idx="1">
                  <c:v>25.824363901999998</c:v>
                </c:pt>
                <c:pt idx="2">
                  <c:v>2.8030518899999999</c:v>
                </c:pt>
                <c:pt idx="3">
                  <c:v>2.5919990310000003</c:v>
                </c:pt>
                <c:pt idx="4">
                  <c:v>1.779285268</c:v>
                </c:pt>
                <c:pt idx="5">
                  <c:v>2.6190887820000004</c:v>
                </c:pt>
                <c:pt idx="6">
                  <c:v>15.447268768000001</c:v>
                </c:pt>
                <c:pt idx="7">
                  <c:v>22.218413302999998</c:v>
                </c:pt>
                <c:pt idx="8">
                  <c:v>36.202889386999999</c:v>
                </c:pt>
                <c:pt idx="9">
                  <c:v>74.018676384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AB-4F1B-8F8A-C742C2A3193F}"/>
            </c:ext>
          </c:extLst>
        </c:ser>
        <c:ser>
          <c:idx val="8"/>
          <c:order val="5"/>
          <c:tx>
            <c:strRef>
              <c:f>'63_ábra_chart'!$K$9</c:f>
              <c:strCache>
                <c:ptCount val="1"/>
                <c:pt idx="0">
                  <c:v>Betéte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K$11:$K$20</c:f>
              <c:numCache>
                <c:formatCode>0.0</c:formatCode>
                <c:ptCount val="10"/>
                <c:pt idx="0">
                  <c:v>-42.416393405000001</c:v>
                </c:pt>
                <c:pt idx="1">
                  <c:v>-47.451364160999994</c:v>
                </c:pt>
                <c:pt idx="2">
                  <c:v>-48.374864006000003</c:v>
                </c:pt>
                <c:pt idx="3">
                  <c:v>-46.515719691000008</c:v>
                </c:pt>
                <c:pt idx="4">
                  <c:v>-42.145083202999999</c:v>
                </c:pt>
                <c:pt idx="5">
                  <c:v>-42.746709816000006</c:v>
                </c:pt>
                <c:pt idx="6">
                  <c:v>-32.594293735000001</c:v>
                </c:pt>
                <c:pt idx="7">
                  <c:v>-62.918954597000003</c:v>
                </c:pt>
                <c:pt idx="8">
                  <c:v>-179.77400918700002</c:v>
                </c:pt>
                <c:pt idx="9">
                  <c:v>-665.97227336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AB-4F1B-8F8A-C742C2A3193F}"/>
            </c:ext>
          </c:extLst>
        </c:ser>
        <c:ser>
          <c:idx val="9"/>
          <c:order val="6"/>
          <c:tx>
            <c:strRef>
              <c:f>'63_ábra_chart'!$L$9</c:f>
              <c:strCache>
                <c:ptCount val="1"/>
                <c:pt idx="0">
                  <c:v>Hitele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L$11:$L$20</c:f>
              <c:numCache>
                <c:formatCode>0.0</c:formatCode>
                <c:ptCount val="10"/>
                <c:pt idx="0">
                  <c:v>-23.593054907999999</c:v>
                </c:pt>
                <c:pt idx="1">
                  <c:v>-26.815122989999999</c:v>
                </c:pt>
                <c:pt idx="2">
                  <c:v>-39.175318490000002</c:v>
                </c:pt>
                <c:pt idx="3">
                  <c:v>-39.657774074999999</c:v>
                </c:pt>
                <c:pt idx="4">
                  <c:v>-40.585179177999997</c:v>
                </c:pt>
                <c:pt idx="5">
                  <c:v>-49.488088089999998</c:v>
                </c:pt>
                <c:pt idx="6">
                  <c:v>-59.206798980000002</c:v>
                </c:pt>
                <c:pt idx="7">
                  <c:v>-72.451345379000003</c:v>
                </c:pt>
                <c:pt idx="8">
                  <c:v>-147.61790539400002</c:v>
                </c:pt>
                <c:pt idx="9">
                  <c:v>-302.136925724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AB-4F1B-8F8A-C742C2A3193F}"/>
            </c:ext>
          </c:extLst>
        </c:ser>
        <c:ser>
          <c:idx val="10"/>
          <c:order val="7"/>
          <c:tx>
            <c:strRef>
              <c:f>'63_ábra_chart'!$M$9</c:f>
              <c:strCache>
                <c:ptCount val="1"/>
                <c:pt idx="0">
                  <c:v>Értékpapírok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M$11:$M$20</c:f>
              <c:numCache>
                <c:formatCode>0.0</c:formatCode>
                <c:ptCount val="10"/>
                <c:pt idx="0">
                  <c:v>-35.791838877000004</c:v>
                </c:pt>
                <c:pt idx="1">
                  <c:v>-37.691380273999997</c:v>
                </c:pt>
                <c:pt idx="2">
                  <c:v>-38.470553567000003</c:v>
                </c:pt>
                <c:pt idx="3">
                  <c:v>-39.876176094000009</c:v>
                </c:pt>
                <c:pt idx="4">
                  <c:v>-38.595596299999997</c:v>
                </c:pt>
                <c:pt idx="5">
                  <c:v>-39.527912051000001</c:v>
                </c:pt>
                <c:pt idx="6">
                  <c:v>-35.914148906000001</c:v>
                </c:pt>
                <c:pt idx="7">
                  <c:v>-40.086049620000004</c:v>
                </c:pt>
                <c:pt idx="8">
                  <c:v>-52.394276437999999</c:v>
                </c:pt>
                <c:pt idx="9">
                  <c:v>-105.43251975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2AB-4F1B-8F8A-C742C2A3193F}"/>
            </c:ext>
          </c:extLst>
        </c:ser>
        <c:ser>
          <c:idx val="11"/>
          <c:order val="8"/>
          <c:tx>
            <c:strRef>
              <c:f>'63_ábra_chart'!$N$9</c:f>
              <c:strCache>
                <c:ptCount val="1"/>
                <c:pt idx="0">
                  <c:v>Derivatívák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N$11:$N$20</c:f>
              <c:numCache>
                <c:formatCode>0.0</c:formatCode>
                <c:ptCount val="10"/>
                <c:pt idx="0">
                  <c:v>-98.121525820000002</c:v>
                </c:pt>
                <c:pt idx="1">
                  <c:v>-83.735088401999988</c:v>
                </c:pt>
                <c:pt idx="2">
                  <c:v>-101.755579766</c:v>
                </c:pt>
                <c:pt idx="3">
                  <c:v>-110.53809160600001</c:v>
                </c:pt>
                <c:pt idx="4">
                  <c:v>-97.645351843</c:v>
                </c:pt>
                <c:pt idx="5">
                  <c:v>-86.014583765000012</c:v>
                </c:pt>
                <c:pt idx="6">
                  <c:v>-91.008069864999996</c:v>
                </c:pt>
                <c:pt idx="7">
                  <c:v>-153.18248466900002</c:v>
                </c:pt>
                <c:pt idx="8">
                  <c:v>-408.20519953500002</c:v>
                </c:pt>
                <c:pt idx="9">
                  <c:v>-860.445202894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2AB-4F1B-8F8A-C742C2A3193F}"/>
            </c:ext>
          </c:extLst>
        </c:ser>
        <c:ser>
          <c:idx val="12"/>
          <c:order val="9"/>
          <c:tx>
            <c:strRef>
              <c:f>'63_ábra_chart'!$O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O$11:$O$20</c:f>
              <c:numCache>
                <c:formatCode>0.0</c:formatCode>
                <c:ptCount val="10"/>
                <c:pt idx="0">
                  <c:v>-1.703932534</c:v>
                </c:pt>
                <c:pt idx="1">
                  <c:v>-1.8391818129999999</c:v>
                </c:pt>
                <c:pt idx="2">
                  <c:v>-3.4943651299999998</c:v>
                </c:pt>
                <c:pt idx="3">
                  <c:v>-3.888149893</c:v>
                </c:pt>
                <c:pt idx="4">
                  <c:v>-1.9381548660000001</c:v>
                </c:pt>
                <c:pt idx="5">
                  <c:v>-2.2166517779999997</c:v>
                </c:pt>
                <c:pt idx="6">
                  <c:v>-2.76000048</c:v>
                </c:pt>
                <c:pt idx="7">
                  <c:v>-3.9535342510000002</c:v>
                </c:pt>
                <c:pt idx="8">
                  <c:v>-4.4654734400000002</c:v>
                </c:pt>
                <c:pt idx="9">
                  <c:v>-8.781019181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2AB-4F1B-8F8A-C742C2A31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0008496"/>
        <c:axId val="900009152"/>
        <c:extLst/>
      </c:barChart>
      <c:lineChart>
        <c:grouping val="standard"/>
        <c:varyColors val="0"/>
        <c:ser>
          <c:idx val="0"/>
          <c:order val="10"/>
          <c:tx>
            <c:strRef>
              <c:f>'63_ábra_chart'!$P$9</c:f>
              <c:strCache>
                <c:ptCount val="1"/>
                <c:pt idx="0">
                  <c:v>Nettó kamateredmény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63_ábra_chart'!$E$11:$E$20</c:f>
              <c:strCache>
                <c:ptCount val="10"/>
                <c:pt idx="0">
                  <c:v>2018. I. f.év</c:v>
                </c:pt>
                <c:pt idx="1">
                  <c:v>II. f.év</c:v>
                </c:pt>
                <c:pt idx="2">
                  <c:v>2019. I. f.év</c:v>
                </c:pt>
                <c:pt idx="3">
                  <c:v>II. f.év</c:v>
                </c:pt>
                <c:pt idx="4">
                  <c:v>2020. I. f.év</c:v>
                </c:pt>
                <c:pt idx="5">
                  <c:v>II. f.év</c:v>
                </c:pt>
                <c:pt idx="6">
                  <c:v>2021. I. f.év</c:v>
                </c:pt>
                <c:pt idx="7">
                  <c:v>II. f.év</c:v>
                </c:pt>
                <c:pt idx="8">
                  <c:v>2022. I. f.év</c:v>
                </c:pt>
                <c:pt idx="9">
                  <c:v>II. f.év</c:v>
                </c:pt>
              </c:strCache>
            </c:strRef>
          </c:cat>
          <c:val>
            <c:numRef>
              <c:f>'63_ábra_chart'!$P$11:$P$20</c:f>
              <c:numCache>
                <c:formatCode>0.0</c:formatCode>
                <c:ptCount val="10"/>
                <c:pt idx="0">
                  <c:v>373.29776350100002</c:v>
                </c:pt>
                <c:pt idx="1">
                  <c:v>424.4165205999999</c:v>
                </c:pt>
                <c:pt idx="2">
                  <c:v>397.33043740399995</c:v>
                </c:pt>
                <c:pt idx="3">
                  <c:v>397.56643100099967</c:v>
                </c:pt>
                <c:pt idx="4">
                  <c:v>417.25928840099999</c:v>
                </c:pt>
                <c:pt idx="5">
                  <c:v>456.60615905399993</c:v>
                </c:pt>
                <c:pt idx="6">
                  <c:v>510.66761167800007</c:v>
                </c:pt>
                <c:pt idx="7">
                  <c:v>550.45491833799986</c:v>
                </c:pt>
                <c:pt idx="8">
                  <c:v>734.77592888100003</c:v>
                </c:pt>
                <c:pt idx="9">
                  <c:v>1001.167375444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2AB-4F1B-8F8A-C742C2A31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005216"/>
        <c:axId val="900015056"/>
        <c:extLst/>
      </c:lineChart>
      <c:catAx>
        <c:axId val="9000084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0639237750314336E-2"/>
              <c:y val="4.4361940278591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0009152"/>
        <c:crosses val="autoZero"/>
        <c:auto val="1"/>
        <c:lblAlgn val="ctr"/>
        <c:lblOffset val="100"/>
        <c:noMultiLvlLbl val="0"/>
      </c:catAx>
      <c:valAx>
        <c:axId val="900009152"/>
        <c:scaling>
          <c:orientation val="minMax"/>
          <c:max val="3000"/>
          <c:min val="-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RÁFORDÍTÁS</a:t>
                </a:r>
              </a:p>
            </c:rich>
          </c:tx>
          <c:layout>
            <c:manualLayout>
              <c:xMode val="edge"/>
              <c:yMode val="edge"/>
              <c:x val="0.95116942359071677"/>
              <c:y val="0.455321583115554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540000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0008496"/>
        <c:crosses val="autoZero"/>
        <c:crossBetween val="between"/>
        <c:majorUnit val="500"/>
      </c:valAx>
      <c:valAx>
        <c:axId val="900015056"/>
        <c:scaling>
          <c:orientation val="minMax"/>
          <c:max val="3000"/>
          <c:min val="-2000"/>
        </c:scaling>
        <c:delete val="0"/>
        <c:axPos val="r"/>
        <c:title>
          <c:tx>
            <c:rich>
              <a:bodyPr rot="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EVÉTEL</a:t>
                </a:r>
              </a:p>
            </c:rich>
          </c:tx>
          <c:layout>
            <c:manualLayout>
              <c:xMode val="edge"/>
              <c:yMode val="edge"/>
              <c:x val="0.95043508838750856"/>
              <c:y val="0.196173899983821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540000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0005216"/>
        <c:crosses val="max"/>
        <c:crossBetween val="between"/>
        <c:majorUnit val="500"/>
      </c:valAx>
      <c:catAx>
        <c:axId val="9000052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4090969584183908"/>
              <c:y val="4.571287850887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900015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3.1101566841626384E-2"/>
          <c:y val="0.87115767124016319"/>
          <c:w val="0.94414681247013921"/>
          <c:h val="0.1030440098497016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5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2844493001054655"/>
          <c:h val="0.6118982688297138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3_ábra_chart'!$F$8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F$11:$F$20</c:f>
              <c:numCache>
                <c:formatCode>0.0</c:formatCode>
                <c:ptCount val="10"/>
                <c:pt idx="0">
                  <c:v>7.331022033</c:v>
                </c:pt>
                <c:pt idx="1">
                  <c:v>9.9830995079999987</c:v>
                </c:pt>
                <c:pt idx="2">
                  <c:v>8.9373204749999999</c:v>
                </c:pt>
                <c:pt idx="3">
                  <c:v>7.6561836939999992</c:v>
                </c:pt>
                <c:pt idx="4">
                  <c:v>11.147728404</c:v>
                </c:pt>
                <c:pt idx="5">
                  <c:v>28.524485973000004</c:v>
                </c:pt>
                <c:pt idx="6">
                  <c:v>60.676382373000003</c:v>
                </c:pt>
                <c:pt idx="7">
                  <c:v>109.46389042999999</c:v>
                </c:pt>
                <c:pt idx="8">
                  <c:v>281.30403277600004</c:v>
                </c:pt>
                <c:pt idx="9">
                  <c:v>695.558834941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0A-4990-860A-1FB26C7DB8D6}"/>
            </c:ext>
          </c:extLst>
        </c:ser>
        <c:ser>
          <c:idx val="3"/>
          <c:order val="1"/>
          <c:tx>
            <c:strRef>
              <c:f>'63_ábra_chart'!$G$8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G$11:$G$20</c:f>
              <c:numCache>
                <c:formatCode>0.0</c:formatCode>
                <c:ptCount val="10"/>
                <c:pt idx="0">
                  <c:v>323.51334808000001</c:v>
                </c:pt>
                <c:pt idx="1">
                  <c:v>351.83811193299994</c:v>
                </c:pt>
                <c:pt idx="2">
                  <c:v>377.96693997300002</c:v>
                </c:pt>
                <c:pt idx="3">
                  <c:v>391.69876539699993</c:v>
                </c:pt>
                <c:pt idx="4">
                  <c:v>412.24825836899998</c:v>
                </c:pt>
                <c:pt idx="5">
                  <c:v>462.51937275699999</c:v>
                </c:pt>
                <c:pt idx="6">
                  <c:v>429.61276918999999</c:v>
                </c:pt>
                <c:pt idx="7">
                  <c:v>481.69231068900001</c:v>
                </c:pt>
                <c:pt idx="8">
                  <c:v>680.81726167699992</c:v>
                </c:pt>
                <c:pt idx="9">
                  <c:v>1089.400287742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0A-4990-860A-1FB26C7DB8D6}"/>
            </c:ext>
          </c:extLst>
        </c:ser>
        <c:ser>
          <c:idx val="4"/>
          <c:order val="2"/>
          <c:tx>
            <c:strRef>
              <c:f>'63_ábra_chart'!$H$8</c:f>
              <c:strCache>
                <c:ptCount val="1"/>
                <c:pt idx="0">
                  <c:v>Securitie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H$11:$H$20</c:f>
              <c:numCache>
                <c:formatCode>0.0</c:formatCode>
                <c:ptCount val="10"/>
                <c:pt idx="0">
                  <c:v>118.237428423</c:v>
                </c:pt>
                <c:pt idx="1">
                  <c:v>118.52605370300002</c:v>
                </c:pt>
                <c:pt idx="2">
                  <c:v>125.994775819</c:v>
                </c:pt>
                <c:pt idx="3">
                  <c:v>120.40650371600002</c:v>
                </c:pt>
                <c:pt idx="4">
                  <c:v>115.867294035</c:v>
                </c:pt>
                <c:pt idx="5">
                  <c:v>97.721123705000011</c:v>
                </c:pt>
                <c:pt idx="6">
                  <c:v>128.458990145</c:v>
                </c:pt>
                <c:pt idx="7">
                  <c:v>146.92167979199999</c:v>
                </c:pt>
                <c:pt idx="8">
                  <c:v>217.48147302500001</c:v>
                </c:pt>
                <c:pt idx="9">
                  <c:v>352.560047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0A-4990-860A-1FB26C7DB8D6}"/>
            </c:ext>
          </c:extLst>
        </c:ser>
        <c:ser>
          <c:idx val="5"/>
          <c:order val="3"/>
          <c:tx>
            <c:strRef>
              <c:f>'63_ábra_chart'!$I$8</c:f>
              <c:strCache>
                <c:ptCount val="1"/>
                <c:pt idx="0">
                  <c:v>Derivative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rnd">
              <a:solidFill>
                <a:schemeClr val="tx1"/>
              </a:solidFill>
              <a:prstDash val="solid"/>
              <a:round/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I$11:$I$20</c:f>
              <c:numCache>
                <c:formatCode>0.0</c:formatCode>
                <c:ptCount val="10"/>
                <c:pt idx="0">
                  <c:v>98.047021186999999</c:v>
                </c:pt>
                <c:pt idx="1">
                  <c:v>115.77702919600002</c:v>
                </c:pt>
                <c:pt idx="2">
                  <c:v>112.899030207</c:v>
                </c:pt>
                <c:pt idx="3">
                  <c:v>115.68889052000002</c:v>
                </c:pt>
                <c:pt idx="4">
                  <c:v>97.126087716000001</c:v>
                </c:pt>
                <c:pt idx="5">
                  <c:v>85.216033334999992</c:v>
                </c:pt>
                <c:pt idx="6">
                  <c:v>97.955513167000007</c:v>
                </c:pt>
                <c:pt idx="7">
                  <c:v>122.750992643</c:v>
                </c:pt>
                <c:pt idx="8">
                  <c:v>311.42713600799999</c:v>
                </c:pt>
                <c:pt idx="9">
                  <c:v>732.397470185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0A-4990-860A-1FB26C7DB8D6}"/>
            </c:ext>
          </c:extLst>
        </c:ser>
        <c:ser>
          <c:idx val="6"/>
          <c:order val="4"/>
          <c:tx>
            <c:strRef>
              <c:f>'63_ábra_chart'!$J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J$11:$J$20</c:f>
              <c:numCache>
                <c:formatCode>0.0</c:formatCode>
                <c:ptCount val="10"/>
                <c:pt idx="0">
                  <c:v>27.795689321000001</c:v>
                </c:pt>
                <c:pt idx="1">
                  <c:v>25.824363901999998</c:v>
                </c:pt>
                <c:pt idx="2">
                  <c:v>2.8030518899999999</c:v>
                </c:pt>
                <c:pt idx="3">
                  <c:v>2.5919990310000003</c:v>
                </c:pt>
                <c:pt idx="4">
                  <c:v>1.779285268</c:v>
                </c:pt>
                <c:pt idx="5">
                  <c:v>2.6190887820000004</c:v>
                </c:pt>
                <c:pt idx="6">
                  <c:v>15.447268768000001</c:v>
                </c:pt>
                <c:pt idx="7">
                  <c:v>22.218413302999998</c:v>
                </c:pt>
                <c:pt idx="8">
                  <c:v>36.202889386999999</c:v>
                </c:pt>
                <c:pt idx="9">
                  <c:v>74.018676384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0A-4990-860A-1FB26C7DB8D6}"/>
            </c:ext>
          </c:extLst>
        </c:ser>
        <c:ser>
          <c:idx val="8"/>
          <c:order val="5"/>
          <c:tx>
            <c:strRef>
              <c:f>'63_ábra_chart'!$K$8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K$11:$K$20</c:f>
              <c:numCache>
                <c:formatCode>0.0</c:formatCode>
                <c:ptCount val="10"/>
                <c:pt idx="0">
                  <c:v>-42.416393405000001</c:v>
                </c:pt>
                <c:pt idx="1">
                  <c:v>-47.451364160999994</c:v>
                </c:pt>
                <c:pt idx="2">
                  <c:v>-48.374864006000003</c:v>
                </c:pt>
                <c:pt idx="3">
                  <c:v>-46.515719691000008</c:v>
                </c:pt>
                <c:pt idx="4">
                  <c:v>-42.145083202999999</c:v>
                </c:pt>
                <c:pt idx="5">
                  <c:v>-42.746709816000006</c:v>
                </c:pt>
                <c:pt idx="6">
                  <c:v>-32.594293735000001</c:v>
                </c:pt>
                <c:pt idx="7">
                  <c:v>-62.918954597000003</c:v>
                </c:pt>
                <c:pt idx="8">
                  <c:v>-179.77400918700002</c:v>
                </c:pt>
                <c:pt idx="9">
                  <c:v>-665.97227336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F0A-4990-860A-1FB26C7DB8D6}"/>
            </c:ext>
          </c:extLst>
        </c:ser>
        <c:ser>
          <c:idx val="9"/>
          <c:order val="6"/>
          <c:tx>
            <c:strRef>
              <c:f>'63_ábra_chart'!$L$8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L$11:$L$20</c:f>
              <c:numCache>
                <c:formatCode>0.0</c:formatCode>
                <c:ptCount val="10"/>
                <c:pt idx="0">
                  <c:v>-23.593054907999999</c:v>
                </c:pt>
                <c:pt idx="1">
                  <c:v>-26.815122989999999</c:v>
                </c:pt>
                <c:pt idx="2">
                  <c:v>-39.175318490000002</c:v>
                </c:pt>
                <c:pt idx="3">
                  <c:v>-39.657774074999999</c:v>
                </c:pt>
                <c:pt idx="4">
                  <c:v>-40.585179177999997</c:v>
                </c:pt>
                <c:pt idx="5">
                  <c:v>-49.488088089999998</c:v>
                </c:pt>
                <c:pt idx="6">
                  <c:v>-59.206798980000002</c:v>
                </c:pt>
                <c:pt idx="7">
                  <c:v>-72.451345379000003</c:v>
                </c:pt>
                <c:pt idx="8">
                  <c:v>-147.61790539400002</c:v>
                </c:pt>
                <c:pt idx="9">
                  <c:v>-302.136925724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F0A-4990-860A-1FB26C7DB8D6}"/>
            </c:ext>
          </c:extLst>
        </c:ser>
        <c:ser>
          <c:idx val="10"/>
          <c:order val="7"/>
          <c:tx>
            <c:strRef>
              <c:f>'63_ábra_chart'!$M$8</c:f>
              <c:strCache>
                <c:ptCount val="1"/>
                <c:pt idx="0">
                  <c:v>Securitie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M$11:$M$20</c:f>
              <c:numCache>
                <c:formatCode>0.0</c:formatCode>
                <c:ptCount val="10"/>
                <c:pt idx="0">
                  <c:v>-35.791838877000004</c:v>
                </c:pt>
                <c:pt idx="1">
                  <c:v>-37.691380273999997</c:v>
                </c:pt>
                <c:pt idx="2">
                  <c:v>-38.470553567000003</c:v>
                </c:pt>
                <c:pt idx="3">
                  <c:v>-39.876176094000009</c:v>
                </c:pt>
                <c:pt idx="4">
                  <c:v>-38.595596299999997</c:v>
                </c:pt>
                <c:pt idx="5">
                  <c:v>-39.527912051000001</c:v>
                </c:pt>
                <c:pt idx="6">
                  <c:v>-35.914148906000001</c:v>
                </c:pt>
                <c:pt idx="7">
                  <c:v>-40.086049620000004</c:v>
                </c:pt>
                <c:pt idx="8">
                  <c:v>-52.394276437999999</c:v>
                </c:pt>
                <c:pt idx="9">
                  <c:v>-105.43251975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F0A-4990-860A-1FB26C7DB8D6}"/>
            </c:ext>
          </c:extLst>
        </c:ser>
        <c:ser>
          <c:idx val="11"/>
          <c:order val="8"/>
          <c:tx>
            <c:strRef>
              <c:f>'63_ábra_chart'!$N$8</c:f>
              <c:strCache>
                <c:ptCount val="1"/>
                <c:pt idx="0">
                  <c:v>Derivative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N$11:$N$20</c:f>
              <c:numCache>
                <c:formatCode>0.0</c:formatCode>
                <c:ptCount val="10"/>
                <c:pt idx="0">
                  <c:v>-98.121525820000002</c:v>
                </c:pt>
                <c:pt idx="1">
                  <c:v>-83.735088401999988</c:v>
                </c:pt>
                <c:pt idx="2">
                  <c:v>-101.755579766</c:v>
                </c:pt>
                <c:pt idx="3">
                  <c:v>-110.53809160600001</c:v>
                </c:pt>
                <c:pt idx="4">
                  <c:v>-97.645351843</c:v>
                </c:pt>
                <c:pt idx="5">
                  <c:v>-86.014583765000012</c:v>
                </c:pt>
                <c:pt idx="6">
                  <c:v>-91.008069864999996</c:v>
                </c:pt>
                <c:pt idx="7">
                  <c:v>-153.18248466900002</c:v>
                </c:pt>
                <c:pt idx="8">
                  <c:v>-408.20519953500002</c:v>
                </c:pt>
                <c:pt idx="9">
                  <c:v>-860.445202894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F0A-4990-860A-1FB26C7DB8D6}"/>
            </c:ext>
          </c:extLst>
        </c:ser>
        <c:ser>
          <c:idx val="12"/>
          <c:order val="9"/>
          <c:tx>
            <c:strRef>
              <c:f>'63_ábra_chart'!$O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O$11:$O$20</c:f>
              <c:numCache>
                <c:formatCode>0.0</c:formatCode>
                <c:ptCount val="10"/>
                <c:pt idx="0">
                  <c:v>-1.703932534</c:v>
                </c:pt>
                <c:pt idx="1">
                  <c:v>-1.8391818129999999</c:v>
                </c:pt>
                <c:pt idx="2">
                  <c:v>-3.4943651299999998</c:v>
                </c:pt>
                <c:pt idx="3">
                  <c:v>-3.888149893</c:v>
                </c:pt>
                <c:pt idx="4">
                  <c:v>-1.9381548660000001</c:v>
                </c:pt>
                <c:pt idx="5">
                  <c:v>-2.2166517779999997</c:v>
                </c:pt>
                <c:pt idx="6">
                  <c:v>-2.76000048</c:v>
                </c:pt>
                <c:pt idx="7">
                  <c:v>-3.9535342510000002</c:v>
                </c:pt>
                <c:pt idx="8">
                  <c:v>-4.4654734400000002</c:v>
                </c:pt>
                <c:pt idx="9">
                  <c:v>-8.781019181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F0A-4990-860A-1FB26C7DB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0008496"/>
        <c:axId val="900009152"/>
        <c:extLst/>
      </c:barChart>
      <c:lineChart>
        <c:grouping val="standard"/>
        <c:varyColors val="0"/>
        <c:ser>
          <c:idx val="0"/>
          <c:order val="10"/>
          <c:tx>
            <c:strRef>
              <c:f>'63_ábra_chart'!$P$8</c:f>
              <c:strCache>
                <c:ptCount val="1"/>
                <c:pt idx="0">
                  <c:v>Net Interest incom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63_ábra_chart'!$D$11:$D$20</c:f>
              <c:strCache>
                <c:ptCount val="10"/>
                <c:pt idx="0">
                  <c:v>2018 H1</c:v>
                </c:pt>
                <c:pt idx="1">
                  <c:v>H2</c:v>
                </c:pt>
                <c:pt idx="2">
                  <c:v>2019 H1</c:v>
                </c:pt>
                <c:pt idx="3">
                  <c:v>H2</c:v>
                </c:pt>
                <c:pt idx="4">
                  <c:v>2020 H1</c:v>
                </c:pt>
                <c:pt idx="5">
                  <c:v>H2</c:v>
                </c:pt>
                <c:pt idx="6">
                  <c:v>2021 H1</c:v>
                </c:pt>
                <c:pt idx="7">
                  <c:v>H2</c:v>
                </c:pt>
                <c:pt idx="8">
                  <c:v>2022 H1</c:v>
                </c:pt>
                <c:pt idx="9">
                  <c:v>H2</c:v>
                </c:pt>
              </c:strCache>
            </c:strRef>
          </c:cat>
          <c:val>
            <c:numRef>
              <c:f>'63_ábra_chart'!$P$11:$P$20</c:f>
              <c:numCache>
                <c:formatCode>0.0</c:formatCode>
                <c:ptCount val="10"/>
                <c:pt idx="0">
                  <c:v>373.29776350100002</c:v>
                </c:pt>
                <c:pt idx="1">
                  <c:v>424.4165205999999</c:v>
                </c:pt>
                <c:pt idx="2">
                  <c:v>397.33043740399995</c:v>
                </c:pt>
                <c:pt idx="3">
                  <c:v>397.56643100099967</c:v>
                </c:pt>
                <c:pt idx="4">
                  <c:v>417.25928840099999</c:v>
                </c:pt>
                <c:pt idx="5">
                  <c:v>456.60615905399993</c:v>
                </c:pt>
                <c:pt idx="6">
                  <c:v>510.66761167800007</c:v>
                </c:pt>
                <c:pt idx="7">
                  <c:v>550.45491833799986</c:v>
                </c:pt>
                <c:pt idx="8">
                  <c:v>734.77592888100003</c:v>
                </c:pt>
                <c:pt idx="9">
                  <c:v>1001.167375444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F0A-4990-860A-1FB26C7DB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005216"/>
        <c:axId val="900015056"/>
        <c:extLst/>
      </c:lineChart>
      <c:catAx>
        <c:axId val="9000084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0639237750314336E-2"/>
              <c:y val="4.4361940278591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0009152"/>
        <c:crosses val="autoZero"/>
        <c:auto val="1"/>
        <c:lblAlgn val="ctr"/>
        <c:lblOffset val="100"/>
        <c:noMultiLvlLbl val="0"/>
      </c:catAx>
      <c:valAx>
        <c:axId val="900009152"/>
        <c:scaling>
          <c:orientation val="minMax"/>
          <c:max val="3000"/>
          <c:min val="-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XPENDITURE</a:t>
                </a:r>
              </a:p>
            </c:rich>
          </c:tx>
          <c:layout>
            <c:manualLayout>
              <c:xMode val="edge"/>
              <c:yMode val="edge"/>
              <c:x val="0.95116942359071677"/>
              <c:y val="0.455321583115554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540000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0008496"/>
        <c:crosses val="autoZero"/>
        <c:crossBetween val="between"/>
        <c:majorUnit val="500"/>
      </c:valAx>
      <c:valAx>
        <c:axId val="900015056"/>
        <c:scaling>
          <c:orientation val="minMax"/>
          <c:max val="3000"/>
          <c:min val="-2000"/>
        </c:scaling>
        <c:delete val="0"/>
        <c:axPos val="r"/>
        <c:title>
          <c:tx>
            <c:rich>
              <a:bodyPr rot="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INCOME</a:t>
                </a:r>
              </a:p>
            </c:rich>
          </c:tx>
          <c:layout>
            <c:manualLayout>
              <c:xMode val="edge"/>
              <c:yMode val="edge"/>
              <c:x val="0.95043508838750856"/>
              <c:y val="0.196173899983821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540000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00005216"/>
        <c:crosses val="max"/>
        <c:crossBetween val="between"/>
        <c:majorUnit val="500"/>
      </c:valAx>
      <c:catAx>
        <c:axId val="9000052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4090969584183908"/>
              <c:y val="4.571287850887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900015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3.1101566841626384E-2"/>
          <c:y val="0.83375840034189408"/>
          <c:w val="0.94061086665753446"/>
          <c:h val="0.1404432807479706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77064053379059"/>
          <c:y val="8.0290780520143545E-2"/>
          <c:w val="0.72981316471829127"/>
          <c:h val="0.6612040740740741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64_ábra_chart'!$F$9</c:f>
              <c:strCache>
                <c:ptCount val="1"/>
                <c:pt idx="0">
                  <c:v>-0,2%  ala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CC1-4B6A-8EAD-8C894CA6D50B}"/>
            </c:ext>
          </c:extLst>
        </c:ser>
        <c:ser>
          <c:idx val="1"/>
          <c:order val="1"/>
          <c:tx>
            <c:strRef>
              <c:f>'64_ábra_chart'!$G$9</c:f>
              <c:strCache>
                <c:ptCount val="1"/>
                <c:pt idx="0">
                  <c:v>-0,2%  –  -0,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CC1-4B6A-8EAD-8C894CA6D50B}"/>
            </c:ext>
          </c:extLst>
        </c:ser>
        <c:ser>
          <c:idx val="6"/>
          <c:order val="2"/>
          <c:tx>
            <c:strRef>
              <c:f>'64_ábra_chart'!$H$9</c:f>
              <c:strCache>
                <c:ptCount val="1"/>
                <c:pt idx="0">
                  <c:v>-0,1%  –  0,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Ref>
              <c:f>'64_ábra_chart'!$H$10:$H$16</c:f>
              <c:numCache>
                <c:formatCode>0.0</c:formatCode>
                <c:ptCount val="7"/>
                <c:pt idx="0">
                  <c:v>-17.751603131240959</c:v>
                </c:pt>
                <c:pt idx="1">
                  <c:v>-33.882021714526608</c:v>
                </c:pt>
                <c:pt idx="2">
                  <c:v>-13.840043084390995</c:v>
                </c:pt>
                <c:pt idx="3">
                  <c:v>-37.126290483585528</c:v>
                </c:pt>
                <c:pt idx="4">
                  <c:v>-26.590682268353337</c:v>
                </c:pt>
                <c:pt idx="5">
                  <c:v>-14.019340736110738</c:v>
                </c:pt>
                <c:pt idx="6">
                  <c:v>-21.706341308915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C1-4B6A-8EAD-8C894CA6D50B}"/>
            </c:ext>
          </c:extLst>
        </c:ser>
        <c:ser>
          <c:idx val="5"/>
          <c:order val="3"/>
          <c:tx>
            <c:strRef>
              <c:f>'64_ábra_chart'!$G$9</c:f>
              <c:strCache>
                <c:ptCount val="1"/>
                <c:pt idx="0">
                  <c:v>-0,2%  –  -0,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Ref>
              <c:f>'64_ábra_chart'!$G$10:$G$16</c:f>
              <c:numCache>
                <c:formatCode>0.0</c:formatCode>
                <c:ptCount val="7"/>
                <c:pt idx="0">
                  <c:v>-7.8427830840447106</c:v>
                </c:pt>
                <c:pt idx="1">
                  <c:v>-51.207399737108702</c:v>
                </c:pt>
                <c:pt idx="2">
                  <c:v>-21.319326503031306</c:v>
                </c:pt>
                <c:pt idx="3">
                  <c:v>-7.6750436666004287</c:v>
                </c:pt>
                <c:pt idx="4">
                  <c:v>-39.626308393411371</c:v>
                </c:pt>
                <c:pt idx="5">
                  <c:v>-28.240501870641836</c:v>
                </c:pt>
                <c:pt idx="6">
                  <c:v>-7.4818064028427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C1-4B6A-8EAD-8C894CA6D50B}"/>
            </c:ext>
          </c:extLst>
        </c:ser>
        <c:ser>
          <c:idx val="4"/>
          <c:order val="4"/>
          <c:tx>
            <c:strRef>
              <c:f>'64_ábra_chart'!$F$9</c:f>
              <c:strCache>
                <c:ptCount val="1"/>
                <c:pt idx="0">
                  <c:v>-0,2%  alatt</c:v>
                </c:pt>
              </c:strCache>
            </c:strRef>
          </c:tx>
          <c:spPr>
            <a:solidFill>
              <a:srgbClr val="BC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Ref>
              <c:f>'64_ábra_chart'!$F$10:$F$16</c:f>
              <c:numCache>
                <c:formatCode>0.0</c:formatCode>
                <c:ptCount val="7"/>
                <c:pt idx="0">
                  <c:v>-0.55386366619973937</c:v>
                </c:pt>
                <c:pt idx="1">
                  <c:v>-12.991348933192974</c:v>
                </c:pt>
                <c:pt idx="2">
                  <c:v>-49.090544643826405</c:v>
                </c:pt>
                <c:pt idx="3">
                  <c:v>-27.016659221414887</c:v>
                </c:pt>
                <c:pt idx="4">
                  <c:v>-5.2054719478374238</c:v>
                </c:pt>
                <c:pt idx="5">
                  <c:v>-44.268304948301555</c:v>
                </c:pt>
                <c:pt idx="6">
                  <c:v>-39.778430091568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C1-4B6A-8EAD-8C894CA6D50B}"/>
            </c:ext>
          </c:extLst>
        </c:ser>
        <c:ser>
          <c:idx val="7"/>
          <c:order val="5"/>
          <c:tx>
            <c:strRef>
              <c:f>'64_ábra_chart'!$I$9</c:f>
              <c:strCache>
                <c:ptCount val="1"/>
                <c:pt idx="0">
                  <c:v> 0,0%  –  0,1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Ref>
              <c:f>'64_ábra_chart'!$I$10:$I$16</c:f>
              <c:numCache>
                <c:formatCode>0.0</c:formatCode>
                <c:ptCount val="7"/>
                <c:pt idx="0">
                  <c:v>26.091444770032791</c:v>
                </c:pt>
                <c:pt idx="1">
                  <c:v>1.9192296151717119</c:v>
                </c:pt>
                <c:pt idx="2">
                  <c:v>14.546152810052693</c:v>
                </c:pt>
                <c:pt idx="3">
                  <c:v>22.142426123996231</c:v>
                </c:pt>
                <c:pt idx="4">
                  <c:v>22.491489453850551</c:v>
                </c:pt>
                <c:pt idx="5">
                  <c:v>12.780611236646564</c:v>
                </c:pt>
                <c:pt idx="6">
                  <c:v>5.4563823326947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C1-4B6A-8EAD-8C894CA6D50B}"/>
            </c:ext>
          </c:extLst>
        </c:ser>
        <c:ser>
          <c:idx val="8"/>
          <c:order val="6"/>
          <c:tx>
            <c:strRef>
              <c:f>'64_ábra_chart'!$J$9</c:f>
              <c:strCache>
                <c:ptCount val="1"/>
                <c:pt idx="0">
                  <c:v> 0,1%  –  0,2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Ref>
              <c:f>'64_ábra_chart'!$J$10:$J$16</c:f>
              <c:numCache>
                <c:formatCode>0.0</c:formatCode>
                <c:ptCount val="7"/>
                <c:pt idx="0">
                  <c:v>44.029379868278632</c:v>
                </c:pt>
                <c:pt idx="1">
                  <c:v>0</c:v>
                </c:pt>
                <c:pt idx="2">
                  <c:v>1.038107347677812</c:v>
                </c:pt>
                <c:pt idx="3">
                  <c:v>4.9792958842602797</c:v>
                </c:pt>
                <c:pt idx="4">
                  <c:v>3.0965749069000132</c:v>
                </c:pt>
                <c:pt idx="5">
                  <c:v>0.1756405355142264</c:v>
                </c:pt>
                <c:pt idx="6">
                  <c:v>1.4240409720109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C1-4B6A-8EAD-8C894CA6D50B}"/>
            </c:ext>
          </c:extLst>
        </c:ser>
        <c:ser>
          <c:idx val="9"/>
          <c:order val="7"/>
          <c:tx>
            <c:strRef>
              <c:f>'64_ábra_chart'!$K$9</c:f>
              <c:strCache>
                <c:ptCount val="1"/>
                <c:pt idx="0">
                  <c:v> 0,2%  felet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Ref>
              <c:f>'64_ábra_chart'!$K$10:$K$16</c:f>
              <c:numCache>
                <c:formatCode>0.0</c:formatCode>
                <c:ptCount val="7"/>
                <c:pt idx="0">
                  <c:v>3.730925480203156</c:v>
                </c:pt>
                <c:pt idx="1">
                  <c:v>0</c:v>
                </c:pt>
                <c:pt idx="2">
                  <c:v>0.16582561102079349</c:v>
                </c:pt>
                <c:pt idx="3">
                  <c:v>1.0602846201426497</c:v>
                </c:pt>
                <c:pt idx="4">
                  <c:v>2.9894730296473053</c:v>
                </c:pt>
                <c:pt idx="5">
                  <c:v>0.5156006727850827</c:v>
                </c:pt>
                <c:pt idx="6">
                  <c:v>24.152998891967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CC1-4B6A-8EAD-8C894CA6D5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26339608"/>
        <c:axId val="1026337312"/>
      </c:barChart>
      <c:barChart>
        <c:barDir val="bar"/>
        <c:grouping val="stacked"/>
        <c:varyColors val="0"/>
        <c:ser>
          <c:idx val="11"/>
          <c:order val="8"/>
          <c:spPr>
            <a:noFill/>
            <a:ln>
              <a:noFill/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Ref>
              <c:f>'64_ábra_chart'!$N$10:$N$16</c:f>
              <c:numCache>
                <c:formatCode>0.000</c:formatCode>
                <c:ptCount val="7"/>
                <c:pt idx="0">
                  <c:v>-0.12207779579148939</c:v>
                </c:pt>
                <c:pt idx="1">
                  <c:v>-0.16495754764007933</c:v>
                </c:pt>
                <c:pt idx="2">
                  <c:v>-5.7169288459594486E-2</c:v>
                </c:pt>
                <c:pt idx="3">
                  <c:v>-0.27374812491305522</c:v>
                </c:pt>
                <c:pt idx="4">
                  <c:v>-0.17304022955646545</c:v>
                </c:pt>
                <c:pt idx="5">
                  <c:v>-0.13044798815870781</c:v>
                </c:pt>
                <c:pt idx="6">
                  <c:v>5.88600889868573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CC1-4B6A-8EAD-8C894CA6D50B}"/>
            </c:ext>
          </c:extLst>
        </c:ser>
        <c:ser>
          <c:idx val="10"/>
          <c:order val="9"/>
          <c:tx>
            <c:strRef>
              <c:f>'64_ábra_chart'!$L$9</c:f>
              <c:strCache>
                <c:ptCount val="1"/>
                <c:pt idx="0">
                  <c:v>Szektorális nettó év./mfö. (felső skála)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E$10:$E$16</c:f>
              <c:strCache>
                <c:ptCount val="7"/>
                <c:pt idx="0">
                  <c:v>2017-2019 átlag</c:v>
                </c:pt>
                <c:pt idx="1">
                  <c:v>2020 átlag</c:v>
                </c:pt>
                <c:pt idx="2">
                  <c:v>2021. IV.</c:v>
                </c:pt>
                <c:pt idx="3">
                  <c:v>2022. I.</c:v>
                </c:pt>
                <c:pt idx="4">
                  <c:v>2022. II.</c:v>
                </c:pt>
                <c:pt idx="5">
                  <c:v>2022. III.</c:v>
                </c:pt>
                <c:pt idx="6">
                  <c:v>2022. IV.</c:v>
                </c:pt>
              </c:strCache>
            </c:strRef>
          </c:cat>
          <c:val>
            <c:numRef>
              <c:f>'64_ábra_chart'!$O$10:$O$16</c:f>
              <c:numCache>
                <c:formatCode>General</c:formatCode>
                <c:ptCount val="7"/>
                <c:pt idx="0">
                  <c:v>-0.01</c:v>
                </c:pt>
                <c:pt idx="1">
                  <c:v>-0.01</c:v>
                </c:pt>
                <c:pt idx="2">
                  <c:v>-0.01</c:v>
                </c:pt>
                <c:pt idx="3">
                  <c:v>-0.01</c:v>
                </c:pt>
                <c:pt idx="4">
                  <c:v>-0.01</c:v>
                </c:pt>
                <c:pt idx="5">
                  <c:v>-0.01</c:v>
                </c:pt>
                <c:pt idx="6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CC1-4B6A-8EAD-8C894CA6D5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8241608"/>
        <c:axId val="1298248168"/>
      </c:barChart>
      <c:catAx>
        <c:axId val="102633960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337312"/>
        <c:crosses val="autoZero"/>
        <c:auto val="1"/>
        <c:lblAlgn val="ctr"/>
        <c:lblOffset val="0"/>
        <c:noMultiLvlLbl val="0"/>
      </c:catAx>
      <c:valAx>
        <c:axId val="1026337312"/>
        <c:scaling>
          <c:orientation val="minMax"/>
          <c:max val="100"/>
          <c:min val="-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6948572229058627"/>
              <c:y val="0.757510173744747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339608"/>
        <c:crosses val="max"/>
        <c:crossBetween val="between"/>
        <c:majorUnit val="20"/>
      </c:valAx>
      <c:valAx>
        <c:axId val="1298248168"/>
        <c:scaling>
          <c:orientation val="minMax"/>
          <c:max val="0.5"/>
          <c:min val="-0.5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659579084996045"/>
              <c:y val="3.8743018198676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8241608"/>
        <c:crosses val="max"/>
        <c:crossBetween val="between"/>
        <c:majorUnit val="0.1"/>
      </c:valAx>
      <c:catAx>
        <c:axId val="129824160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98248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8"/>
        <c:delete val="1"/>
      </c:legendEntry>
      <c:layout>
        <c:manualLayout>
          <c:xMode val="edge"/>
          <c:yMode val="edge"/>
          <c:x val="5.3443596601636251E-3"/>
          <c:y val="0.81939699204390393"/>
          <c:w val="0.98216744021397107"/>
          <c:h val="0.1716459259259259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322470978441127"/>
          <c:y val="8.7205527714278322E-2"/>
          <c:w val="0.78139220563847434"/>
          <c:h val="0.6472687037037037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64_ábra_chart'!$F$8</c:f>
              <c:strCache>
                <c:ptCount val="1"/>
                <c:pt idx="0">
                  <c:v> Under -0.2%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40E-4E0C-BBA4-CA69FC0E5984}"/>
            </c:ext>
          </c:extLst>
        </c:ser>
        <c:ser>
          <c:idx val="1"/>
          <c:order val="1"/>
          <c:tx>
            <c:strRef>
              <c:f>'64_ábra_chart'!$G$8</c:f>
              <c:strCache>
                <c:ptCount val="1"/>
                <c:pt idx="0">
                  <c:v>-0.2%  –  -0.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40E-4E0C-BBA4-CA69FC0E5984}"/>
            </c:ext>
          </c:extLst>
        </c:ser>
        <c:ser>
          <c:idx val="6"/>
          <c:order val="2"/>
          <c:tx>
            <c:strRef>
              <c:f>'64_ábra_chart'!$H$8</c:f>
              <c:strCache>
                <c:ptCount val="1"/>
                <c:pt idx="0">
                  <c:v>-0.1%  –  0.0%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Ref>
              <c:f>'64_ábra_chart'!$H$10:$H$16</c:f>
              <c:numCache>
                <c:formatCode>0.0</c:formatCode>
                <c:ptCount val="7"/>
                <c:pt idx="0">
                  <c:v>-17.751603131240959</c:v>
                </c:pt>
                <c:pt idx="1">
                  <c:v>-33.882021714526608</c:v>
                </c:pt>
                <c:pt idx="2">
                  <c:v>-13.840043084390995</c:v>
                </c:pt>
                <c:pt idx="3">
                  <c:v>-37.126290483585528</c:v>
                </c:pt>
                <c:pt idx="4">
                  <c:v>-26.590682268353337</c:v>
                </c:pt>
                <c:pt idx="5">
                  <c:v>-14.019340736110738</c:v>
                </c:pt>
                <c:pt idx="6">
                  <c:v>-21.706341308915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0E-4E0C-BBA4-CA69FC0E5984}"/>
            </c:ext>
          </c:extLst>
        </c:ser>
        <c:ser>
          <c:idx val="5"/>
          <c:order val="3"/>
          <c:tx>
            <c:strRef>
              <c:f>'64_ábra_chart'!$G$8</c:f>
              <c:strCache>
                <c:ptCount val="1"/>
                <c:pt idx="0">
                  <c:v>-0.2%  –  -0.1%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Ref>
              <c:f>'64_ábra_chart'!$G$10:$G$16</c:f>
              <c:numCache>
                <c:formatCode>0.0</c:formatCode>
                <c:ptCount val="7"/>
                <c:pt idx="0">
                  <c:v>-7.8427830840447106</c:v>
                </c:pt>
                <c:pt idx="1">
                  <c:v>-51.207399737108702</c:v>
                </c:pt>
                <c:pt idx="2">
                  <c:v>-21.319326503031306</c:v>
                </c:pt>
                <c:pt idx="3">
                  <c:v>-7.6750436666004287</c:v>
                </c:pt>
                <c:pt idx="4">
                  <c:v>-39.626308393411371</c:v>
                </c:pt>
                <c:pt idx="5">
                  <c:v>-28.240501870641836</c:v>
                </c:pt>
                <c:pt idx="6">
                  <c:v>-7.4818064028427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0E-4E0C-BBA4-CA69FC0E5984}"/>
            </c:ext>
          </c:extLst>
        </c:ser>
        <c:ser>
          <c:idx val="4"/>
          <c:order val="4"/>
          <c:tx>
            <c:strRef>
              <c:f>'64_ábra_chart'!$F$8</c:f>
              <c:strCache>
                <c:ptCount val="1"/>
                <c:pt idx="0">
                  <c:v> Under -0.2%</c:v>
                </c:pt>
              </c:strCache>
            </c:strRef>
          </c:tx>
          <c:spPr>
            <a:solidFill>
              <a:srgbClr val="BC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Ref>
              <c:f>'64_ábra_chart'!$F$10:$F$16</c:f>
              <c:numCache>
                <c:formatCode>0.0</c:formatCode>
                <c:ptCount val="7"/>
                <c:pt idx="0">
                  <c:v>-0.55386366619973937</c:v>
                </c:pt>
                <c:pt idx="1">
                  <c:v>-12.991348933192974</c:v>
                </c:pt>
                <c:pt idx="2">
                  <c:v>-49.090544643826405</c:v>
                </c:pt>
                <c:pt idx="3">
                  <c:v>-27.016659221414887</c:v>
                </c:pt>
                <c:pt idx="4">
                  <c:v>-5.2054719478374238</c:v>
                </c:pt>
                <c:pt idx="5">
                  <c:v>-44.268304948301555</c:v>
                </c:pt>
                <c:pt idx="6">
                  <c:v>-39.778430091568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0E-4E0C-BBA4-CA69FC0E5984}"/>
            </c:ext>
          </c:extLst>
        </c:ser>
        <c:ser>
          <c:idx val="7"/>
          <c:order val="5"/>
          <c:tx>
            <c:strRef>
              <c:f>'64_ábra_chart'!$I$8</c:f>
              <c:strCache>
                <c:ptCount val="1"/>
                <c:pt idx="0">
                  <c:v> 0.0%  –  0.1%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Ref>
              <c:f>'64_ábra_chart'!$I$10:$I$16</c:f>
              <c:numCache>
                <c:formatCode>0.0</c:formatCode>
                <c:ptCount val="7"/>
                <c:pt idx="0">
                  <c:v>26.091444770032791</c:v>
                </c:pt>
                <c:pt idx="1">
                  <c:v>1.9192296151717119</c:v>
                </c:pt>
                <c:pt idx="2">
                  <c:v>14.546152810052693</c:v>
                </c:pt>
                <c:pt idx="3">
                  <c:v>22.142426123996231</c:v>
                </c:pt>
                <c:pt idx="4">
                  <c:v>22.491489453850551</c:v>
                </c:pt>
                <c:pt idx="5">
                  <c:v>12.780611236646564</c:v>
                </c:pt>
                <c:pt idx="6">
                  <c:v>5.4563823326947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0E-4E0C-BBA4-CA69FC0E5984}"/>
            </c:ext>
          </c:extLst>
        </c:ser>
        <c:ser>
          <c:idx val="8"/>
          <c:order val="6"/>
          <c:tx>
            <c:strRef>
              <c:f>'64_ábra_chart'!$J$8</c:f>
              <c:strCache>
                <c:ptCount val="1"/>
                <c:pt idx="0">
                  <c:v> 0.1%  –  0.2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Ref>
              <c:f>'64_ábra_chart'!$J$10:$J$16</c:f>
              <c:numCache>
                <c:formatCode>0.0</c:formatCode>
                <c:ptCount val="7"/>
                <c:pt idx="0">
                  <c:v>44.029379868278632</c:v>
                </c:pt>
                <c:pt idx="1">
                  <c:v>0</c:v>
                </c:pt>
                <c:pt idx="2">
                  <c:v>1.038107347677812</c:v>
                </c:pt>
                <c:pt idx="3">
                  <c:v>4.9792958842602797</c:v>
                </c:pt>
                <c:pt idx="4">
                  <c:v>3.0965749069000132</c:v>
                </c:pt>
                <c:pt idx="5">
                  <c:v>0.1756405355142264</c:v>
                </c:pt>
                <c:pt idx="6">
                  <c:v>1.4240409720109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0E-4E0C-BBA4-CA69FC0E5984}"/>
            </c:ext>
          </c:extLst>
        </c:ser>
        <c:ser>
          <c:idx val="9"/>
          <c:order val="7"/>
          <c:tx>
            <c:strRef>
              <c:f>'64_ábra_chart'!$K$8</c:f>
              <c:strCache>
                <c:ptCount val="1"/>
                <c:pt idx="0">
                  <c:v> Over 0.2%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Ref>
              <c:f>'64_ábra_chart'!$K$10:$K$16</c:f>
              <c:numCache>
                <c:formatCode>0.0</c:formatCode>
                <c:ptCount val="7"/>
                <c:pt idx="0">
                  <c:v>3.730925480203156</c:v>
                </c:pt>
                <c:pt idx="1">
                  <c:v>0</c:v>
                </c:pt>
                <c:pt idx="2">
                  <c:v>0.16582561102079349</c:v>
                </c:pt>
                <c:pt idx="3">
                  <c:v>1.0602846201426497</c:v>
                </c:pt>
                <c:pt idx="4">
                  <c:v>2.9894730296473053</c:v>
                </c:pt>
                <c:pt idx="5">
                  <c:v>0.5156006727850827</c:v>
                </c:pt>
                <c:pt idx="6">
                  <c:v>24.152998891967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40E-4E0C-BBA4-CA69FC0E5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26339608"/>
        <c:axId val="1026337312"/>
      </c:barChart>
      <c:barChart>
        <c:barDir val="bar"/>
        <c:grouping val="stacked"/>
        <c:varyColors val="0"/>
        <c:ser>
          <c:idx val="11"/>
          <c:order val="8"/>
          <c:spPr>
            <a:noFill/>
            <a:ln>
              <a:noFill/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Ref>
              <c:f>'64_ábra_chart'!$N$10:$N$16</c:f>
              <c:numCache>
                <c:formatCode>0.000</c:formatCode>
                <c:ptCount val="7"/>
                <c:pt idx="0">
                  <c:v>-0.12207779579148939</c:v>
                </c:pt>
                <c:pt idx="1">
                  <c:v>-0.16495754764007933</c:v>
                </c:pt>
                <c:pt idx="2">
                  <c:v>-5.7169288459594486E-2</c:v>
                </c:pt>
                <c:pt idx="3">
                  <c:v>-0.27374812491305522</c:v>
                </c:pt>
                <c:pt idx="4">
                  <c:v>-0.17304022955646545</c:v>
                </c:pt>
                <c:pt idx="5">
                  <c:v>-0.13044798815870781</c:v>
                </c:pt>
                <c:pt idx="6">
                  <c:v>5.88600889868573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40E-4E0C-BBA4-CA69FC0E5984}"/>
            </c:ext>
          </c:extLst>
        </c:ser>
        <c:ser>
          <c:idx val="10"/>
          <c:order val="9"/>
          <c:tx>
            <c:strRef>
              <c:f>'64_ábra_chart'!$L$8</c:f>
              <c:strCache>
                <c:ptCount val="1"/>
                <c:pt idx="0">
                  <c:v> Sectoral net imp. to assets (upper scale)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4_ábra_chart'!$D$10:$D$16</c:f>
              <c:strCache>
                <c:ptCount val="7"/>
                <c:pt idx="0">
                  <c:v>2017-2019 average</c:v>
                </c:pt>
                <c:pt idx="1">
                  <c:v>2020 average</c:v>
                </c:pt>
                <c:pt idx="2">
                  <c:v>2021 Q4</c:v>
                </c:pt>
                <c:pt idx="3">
                  <c:v>2022 Q1</c:v>
                </c:pt>
                <c:pt idx="4">
                  <c:v>2022 Q2</c:v>
                </c:pt>
                <c:pt idx="5">
                  <c:v>2022 Q3</c:v>
                </c:pt>
                <c:pt idx="6">
                  <c:v>2022 Q4</c:v>
                </c:pt>
              </c:strCache>
            </c:strRef>
          </c:cat>
          <c:val>
            <c:numRef>
              <c:f>'64_ábra_chart'!$O$10:$O$16</c:f>
              <c:numCache>
                <c:formatCode>General</c:formatCode>
                <c:ptCount val="7"/>
                <c:pt idx="0">
                  <c:v>-0.01</c:v>
                </c:pt>
                <c:pt idx="1">
                  <c:v>-0.01</c:v>
                </c:pt>
                <c:pt idx="2">
                  <c:v>-0.01</c:v>
                </c:pt>
                <c:pt idx="3">
                  <c:v>-0.01</c:v>
                </c:pt>
                <c:pt idx="4">
                  <c:v>-0.01</c:v>
                </c:pt>
                <c:pt idx="5">
                  <c:v>-0.01</c:v>
                </c:pt>
                <c:pt idx="6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0E-4E0C-BBA4-CA69FC0E5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8241608"/>
        <c:axId val="1298248168"/>
      </c:barChart>
      <c:catAx>
        <c:axId val="102633960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337312"/>
        <c:crosses val="autoZero"/>
        <c:auto val="1"/>
        <c:lblAlgn val="ctr"/>
        <c:lblOffset val="0"/>
        <c:noMultiLvlLbl val="0"/>
      </c:catAx>
      <c:valAx>
        <c:axId val="1026337312"/>
        <c:scaling>
          <c:orientation val="minMax"/>
          <c:max val="100"/>
          <c:min val="-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1.952678966716655E-2"/>
              <c:y val="0.75288860382188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339608"/>
        <c:crosses val="max"/>
        <c:crossBetween val="between"/>
        <c:majorUnit val="20"/>
      </c:valAx>
      <c:valAx>
        <c:axId val="1298248168"/>
        <c:scaling>
          <c:orientation val="minMax"/>
          <c:max val="0.5"/>
          <c:min val="-0.5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</a:t>
                </a:r>
                <a:r>
                  <a:rPr lang="hu-HU"/>
                  <a:t>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4.4215865118850194E-2"/>
              <c:y val="1.2974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8241608"/>
        <c:crosses val="max"/>
        <c:crossBetween val="between"/>
        <c:majorUnit val="0.1"/>
      </c:valAx>
      <c:catAx>
        <c:axId val="129824160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98248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2411407407407422"/>
          <c:w val="0.9964722222222222"/>
          <c:h val="0.1669422222222222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024004767987604E-2"/>
          <c:y val="4.7962893664098227E-2"/>
          <c:w val="0.54126962944921098"/>
          <c:h val="0.60986897433096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5_ábra_chart'!$F$10</c:f>
              <c:strCache>
                <c:ptCount val="1"/>
                <c:pt idx="0">
                  <c:v>Kamatjövedelem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F$11:$F$26</c:f>
              <c:numCache>
                <c:formatCode>0.00</c:formatCode>
                <c:ptCount val="16"/>
                <c:pt idx="0">
                  <c:v>3.2190856059459976</c:v>
                </c:pt>
                <c:pt idx="1">
                  <c:v>2.7340617285235029</c:v>
                </c:pt>
                <c:pt idx="2">
                  <c:v>2.7606044086624855</c:v>
                </c:pt>
                <c:pt idx="3">
                  <c:v>3.0222164371801572</c:v>
                </c:pt>
                <c:pt idx="4">
                  <c:v>3.0203866137206306</c:v>
                </c:pt>
                <c:pt idx="5">
                  <c:v>2.9852313550783882</c:v>
                </c:pt>
                <c:pt idx="6">
                  <c:v>3.0211344917877425</c:v>
                </c:pt>
                <c:pt idx="7">
                  <c:v>3.0009092075457948</c:v>
                </c:pt>
                <c:pt idx="8">
                  <c:v>2.4125854766004649</c:v>
                </c:pt>
                <c:pt idx="9">
                  <c:v>2.5274768542137216</c:v>
                </c:pt>
                <c:pt idx="10">
                  <c:v>2.1815654627322751</c:v>
                </c:pt>
                <c:pt idx="11">
                  <c:v>2.0902895767566205</c:v>
                </c:pt>
                <c:pt idx="12">
                  <c:v>1.9148371860535058</c:v>
                </c:pt>
                <c:pt idx="13">
                  <c:v>1.8278697731574607</c:v>
                </c:pt>
                <c:pt idx="14">
                  <c:v>1.8315051827271551</c:v>
                </c:pt>
                <c:pt idx="15">
                  <c:v>2.5052917494087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67-42A2-BF6B-1F610EBBAD8F}"/>
            </c:ext>
          </c:extLst>
        </c:ser>
        <c:ser>
          <c:idx val="1"/>
          <c:order val="1"/>
          <c:tx>
            <c:strRef>
              <c:f>'65_ábra_chart'!$G$10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G$11:$G$26</c:f>
              <c:numCache>
                <c:formatCode>0.00</c:formatCode>
                <c:ptCount val="16"/>
                <c:pt idx="0">
                  <c:v>1.0749682716018976</c:v>
                </c:pt>
                <c:pt idx="1">
                  <c:v>0.89693598620791404</c:v>
                </c:pt>
                <c:pt idx="2">
                  <c:v>0.8617013261054518</c:v>
                </c:pt>
                <c:pt idx="3">
                  <c:v>0.87143222716802493</c:v>
                </c:pt>
                <c:pt idx="4">
                  <c:v>0.8002579571787114</c:v>
                </c:pt>
                <c:pt idx="5">
                  <c:v>0.83404020577372151</c:v>
                </c:pt>
                <c:pt idx="6">
                  <c:v>1.3227741283318759</c:v>
                </c:pt>
                <c:pt idx="7">
                  <c:v>1.4307797830669156</c:v>
                </c:pt>
                <c:pt idx="8">
                  <c:v>1.4219851959606435</c:v>
                </c:pt>
                <c:pt idx="9">
                  <c:v>1.4163548067127667</c:v>
                </c:pt>
                <c:pt idx="10">
                  <c:v>1.435428989679423</c:v>
                </c:pt>
                <c:pt idx="11">
                  <c:v>1.421514794130913</c:v>
                </c:pt>
                <c:pt idx="12">
                  <c:v>1.4562550753206081</c:v>
                </c:pt>
                <c:pt idx="13">
                  <c:v>1.2607372298759021</c:v>
                </c:pt>
                <c:pt idx="14">
                  <c:v>1.1586125532165066</c:v>
                </c:pt>
                <c:pt idx="15">
                  <c:v>1.1316643283769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67-42A2-BF6B-1F610EBBAD8F}"/>
            </c:ext>
          </c:extLst>
        </c:ser>
        <c:ser>
          <c:idx val="2"/>
          <c:order val="2"/>
          <c:tx>
            <c:strRef>
              <c:f>'65_ábra_chart'!$H$10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H$11:$H$26</c:f>
              <c:numCache>
                <c:formatCode>0.00</c:formatCode>
                <c:ptCount val="16"/>
                <c:pt idx="0">
                  <c:v>0.69630587490049856</c:v>
                </c:pt>
                <c:pt idx="1">
                  <c:v>0.48527444132146103</c:v>
                </c:pt>
                <c:pt idx="2">
                  <c:v>0.833333361121528</c:v>
                </c:pt>
                <c:pt idx="3">
                  <c:v>0.49823361857105819</c:v>
                </c:pt>
                <c:pt idx="4">
                  <c:v>0.57863302962248309</c:v>
                </c:pt>
                <c:pt idx="5">
                  <c:v>0.11663438865169987</c:v>
                </c:pt>
                <c:pt idx="6">
                  <c:v>0.25386671808172057</c:v>
                </c:pt>
                <c:pt idx="7">
                  <c:v>-1.2902741637863809E-2</c:v>
                </c:pt>
                <c:pt idx="8">
                  <c:v>-0.10778824754933251</c:v>
                </c:pt>
                <c:pt idx="9">
                  <c:v>0.13804293675804222</c:v>
                </c:pt>
                <c:pt idx="10">
                  <c:v>0.41469877590330662</c:v>
                </c:pt>
                <c:pt idx="11">
                  <c:v>0.40963591747720152</c:v>
                </c:pt>
                <c:pt idx="12">
                  <c:v>0.37103587783969738</c:v>
                </c:pt>
                <c:pt idx="13">
                  <c:v>0.273645705258871</c:v>
                </c:pt>
                <c:pt idx="14">
                  <c:v>0.26017538250570621</c:v>
                </c:pt>
                <c:pt idx="15">
                  <c:v>2.5593124991230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67-42A2-BF6B-1F610EBBAD8F}"/>
            </c:ext>
          </c:extLst>
        </c:ser>
        <c:ser>
          <c:idx val="3"/>
          <c:order val="3"/>
          <c:tx>
            <c:strRef>
              <c:f>'65_ábra_chart'!$I$10</c:f>
              <c:strCache>
                <c:ptCount val="1"/>
                <c:pt idx="0">
                  <c:v>Osztalék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I$11:$I$26</c:f>
              <c:numCache>
                <c:formatCode>0.00</c:formatCode>
                <c:ptCount val="16"/>
                <c:pt idx="0">
                  <c:v>0.19805835399800553</c:v>
                </c:pt>
                <c:pt idx="1">
                  <c:v>0.5413904000234766</c:v>
                </c:pt>
                <c:pt idx="2">
                  <c:v>0.19423468316626749</c:v>
                </c:pt>
                <c:pt idx="3">
                  <c:v>0.20119731928010778</c:v>
                </c:pt>
                <c:pt idx="4">
                  <c:v>0.26380458216636282</c:v>
                </c:pt>
                <c:pt idx="5">
                  <c:v>0.17235979416531169</c:v>
                </c:pt>
                <c:pt idx="6">
                  <c:v>0.19161312672139225</c:v>
                </c:pt>
                <c:pt idx="7">
                  <c:v>0.18692660535372388</c:v>
                </c:pt>
                <c:pt idx="8">
                  <c:v>0.23666222474597098</c:v>
                </c:pt>
                <c:pt idx="9">
                  <c:v>0.31330148499542404</c:v>
                </c:pt>
                <c:pt idx="10">
                  <c:v>0.28641584249792723</c:v>
                </c:pt>
                <c:pt idx="11">
                  <c:v>0.22800025730570014</c:v>
                </c:pt>
                <c:pt idx="12">
                  <c:v>0.23833039861379346</c:v>
                </c:pt>
                <c:pt idx="13">
                  <c:v>0.16647696642725057</c:v>
                </c:pt>
                <c:pt idx="14">
                  <c:v>0.2382975871227449</c:v>
                </c:pt>
                <c:pt idx="15">
                  <c:v>0.33288919955655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67-42A2-BF6B-1F610EBBAD8F}"/>
            </c:ext>
          </c:extLst>
        </c:ser>
        <c:ser>
          <c:idx val="4"/>
          <c:order val="4"/>
          <c:tx>
            <c:strRef>
              <c:f>'65_ábra_chart'!$J$10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J$11:$J$26</c:f>
              <c:numCache>
                <c:formatCode>0.00</c:formatCode>
                <c:ptCount val="16"/>
                <c:pt idx="0">
                  <c:v>-2.6598042318222026</c:v>
                </c:pt>
                <c:pt idx="1">
                  <c:v>-2.4248680563666696</c:v>
                </c:pt>
                <c:pt idx="2">
                  <c:v>-2.0822364978137218</c:v>
                </c:pt>
                <c:pt idx="3">
                  <c:v>-2.105425252094272</c:v>
                </c:pt>
                <c:pt idx="4">
                  <c:v>-2.0646584084443647</c:v>
                </c:pt>
                <c:pt idx="5">
                  <c:v>-2.193605026724379</c:v>
                </c:pt>
                <c:pt idx="6">
                  <c:v>-2.1974218838851254</c:v>
                </c:pt>
                <c:pt idx="7">
                  <c:v>-2.1782256187853433</c:v>
                </c:pt>
                <c:pt idx="8">
                  <c:v>-2.1639005351808933</c:v>
                </c:pt>
                <c:pt idx="9">
                  <c:v>-2.110880030184271</c:v>
                </c:pt>
                <c:pt idx="10">
                  <c:v>-2.0400777812726978</c:v>
                </c:pt>
                <c:pt idx="11">
                  <c:v>-2.1004097137491042</c:v>
                </c:pt>
                <c:pt idx="12">
                  <c:v>-2.0380227938802178</c:v>
                </c:pt>
                <c:pt idx="13">
                  <c:v>-1.8287452638986728</c:v>
                </c:pt>
                <c:pt idx="14">
                  <c:v>-1.6900750653502237</c:v>
                </c:pt>
                <c:pt idx="15">
                  <c:v>-1.5779790278142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67-42A2-BF6B-1F610EBBAD8F}"/>
            </c:ext>
          </c:extLst>
        </c:ser>
        <c:ser>
          <c:idx val="5"/>
          <c:order val="5"/>
          <c:tx>
            <c:strRef>
              <c:f>'65_ábra_chart'!$K$10</c:f>
              <c:strCache>
                <c:ptCount val="1"/>
                <c:pt idx="0">
                  <c:v>Értékvesztés és céltartalék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K$11:$K$26</c:f>
              <c:numCache>
                <c:formatCode>0.00</c:formatCode>
                <c:ptCount val="16"/>
                <c:pt idx="0">
                  <c:v>-0.50935403868430851</c:v>
                </c:pt>
                <c:pt idx="1">
                  <c:v>-0.58935638122063061</c:v>
                </c:pt>
                <c:pt idx="2">
                  <c:v>-1.216370395855948</c:v>
                </c:pt>
                <c:pt idx="3">
                  <c:v>-1.1297034373140589</c:v>
                </c:pt>
                <c:pt idx="4">
                  <c:v>-2.1200255380580222</c:v>
                </c:pt>
                <c:pt idx="5">
                  <c:v>-0.45288115535282158</c:v>
                </c:pt>
                <c:pt idx="6">
                  <c:v>-0.7494022913667534</c:v>
                </c:pt>
                <c:pt idx="7">
                  <c:v>-2.3998732696422214</c:v>
                </c:pt>
                <c:pt idx="8">
                  <c:v>1.651495549883522</c:v>
                </c:pt>
                <c:pt idx="9">
                  <c:v>0.53812928669698479</c:v>
                </c:pt>
                <c:pt idx="10">
                  <c:v>0.53393927996015822</c:v>
                </c:pt>
                <c:pt idx="11">
                  <c:v>0.18747240521334108</c:v>
                </c:pt>
                <c:pt idx="12">
                  <c:v>6.2728001126621774E-2</c:v>
                </c:pt>
                <c:pt idx="13">
                  <c:v>-0.56883865190546512</c:v>
                </c:pt>
                <c:pt idx="14">
                  <c:v>-0.27594190805852453</c:v>
                </c:pt>
                <c:pt idx="15">
                  <c:v>-0.66816301198917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67-42A2-BF6B-1F610EBBAD8F}"/>
            </c:ext>
          </c:extLst>
        </c:ser>
        <c:ser>
          <c:idx val="6"/>
          <c:order val="6"/>
          <c:tx>
            <c:strRef>
              <c:f>'65_ábra_chart'!$L$10</c:f>
              <c:strCache>
                <c:ptCount val="1"/>
                <c:pt idx="0">
                  <c:v>Bankadó*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L$11:$L$26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36014437134163402</c:v>
                </c:pt>
                <c:pt idx="4">
                  <c:v>-3.2836282234304903E-2</c:v>
                </c:pt>
                <c:pt idx="5">
                  <c:v>-0.39068193298482745</c:v>
                </c:pt>
                <c:pt idx="6">
                  <c:v>-0.43363300858353276</c:v>
                </c:pt>
                <c:pt idx="7">
                  <c:v>-0.42184195232918803</c:v>
                </c:pt>
                <c:pt idx="8">
                  <c:v>-0.42174081186960588</c:v>
                </c:pt>
                <c:pt idx="9">
                  <c:v>-0.1886264022607437</c:v>
                </c:pt>
                <c:pt idx="10">
                  <c:v>-0.12461793455593567</c:v>
                </c:pt>
                <c:pt idx="11">
                  <c:v>-0.10266165620439903</c:v>
                </c:pt>
                <c:pt idx="12">
                  <c:v>-0.11420805708733153</c:v>
                </c:pt>
                <c:pt idx="13">
                  <c:v>-0.11429855836386912</c:v>
                </c:pt>
                <c:pt idx="14">
                  <c:v>-0.10204407165213826</c:v>
                </c:pt>
                <c:pt idx="15">
                  <c:v>-0.48018149466961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67-42A2-BF6B-1F610EBBAD8F}"/>
            </c:ext>
          </c:extLst>
        </c:ser>
        <c:ser>
          <c:idx val="7"/>
          <c:order val="7"/>
          <c:tx>
            <c:strRef>
              <c:f>'65_ábra_chart'!$M$10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M$11:$M$26</c:f>
              <c:numCache>
                <c:formatCode>0.00</c:formatCode>
                <c:ptCount val="16"/>
                <c:pt idx="0">
                  <c:v>-0.63051406646054309</c:v>
                </c:pt>
                <c:pt idx="1">
                  <c:v>-0.77789882263983745</c:v>
                </c:pt>
                <c:pt idx="2">
                  <c:v>-0.60121350781700766</c:v>
                </c:pt>
                <c:pt idx="3">
                  <c:v>-0.99841646336859036</c:v>
                </c:pt>
                <c:pt idx="4">
                  <c:v>-1.2943934883930504</c:v>
                </c:pt>
                <c:pt idx="5">
                  <c:v>-1.6092318973672897</c:v>
                </c:pt>
                <c:pt idx="6">
                  <c:v>-1.3098238908538289</c:v>
                </c:pt>
                <c:pt idx="7">
                  <c:v>-1.3226185036662139</c:v>
                </c:pt>
                <c:pt idx="8">
                  <c:v>-3.1184529100572083</c:v>
                </c:pt>
                <c:pt idx="9">
                  <c:v>-1.2869850743123252</c:v>
                </c:pt>
                <c:pt idx="10">
                  <c:v>-0.90529398383932569</c:v>
                </c:pt>
                <c:pt idx="11">
                  <c:v>-0.74838432299706259</c:v>
                </c:pt>
                <c:pt idx="12">
                  <c:v>-0.69370566079641094</c:v>
                </c:pt>
                <c:pt idx="13">
                  <c:v>-0.59015952840703023</c:v>
                </c:pt>
                <c:pt idx="14">
                  <c:v>-0.54094203522193152</c:v>
                </c:pt>
                <c:pt idx="15">
                  <c:v>-0.54553031299003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867-42A2-BF6B-1F610EBBA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8"/>
          <c:tx>
            <c:strRef>
              <c:f>'65_ábra_chart'!$N$10</c:f>
              <c:strCache>
                <c:ptCount val="1"/>
                <c:pt idx="0">
                  <c:v>ROA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N$11:$N$26</c:f>
              <c:numCache>
                <c:formatCode>0.00</c:formatCode>
                <c:ptCount val="16"/>
                <c:pt idx="0">
                  <c:v>1.3887457694793457</c:v>
                </c:pt>
                <c:pt idx="1">
                  <c:v>0.86553929584921641</c:v>
                </c:pt>
                <c:pt idx="2">
                  <c:v>0.75005337756905488</c:v>
                </c:pt>
                <c:pt idx="3">
                  <c:v>-6.09921919207606E-4</c:v>
                </c:pt>
                <c:pt idx="4">
                  <c:v>-0.84883153444155457</c:v>
                </c:pt>
                <c:pt idx="5">
                  <c:v>-0.53813426876019643</c:v>
                </c:pt>
                <c:pt idx="6">
                  <c:v>9.9107390233490855E-2</c:v>
                </c:pt>
                <c:pt idx="7">
                  <c:v>-1.7168464900943956</c:v>
                </c:pt>
                <c:pt idx="8">
                  <c:v>-8.9154057466438424E-2</c:v>
                </c:pt>
                <c:pt idx="9">
                  <c:v>1.3468138626195998</c:v>
                </c:pt>
                <c:pt idx="10">
                  <c:v>1.7820586511051315</c:v>
                </c:pt>
                <c:pt idx="11">
                  <c:v>1.3854572579332105</c:v>
                </c:pt>
                <c:pt idx="12">
                  <c:v>1.1972500271902662</c:v>
                </c:pt>
                <c:pt idx="13">
                  <c:v>0.42668767214444686</c:v>
                </c:pt>
                <c:pt idx="14">
                  <c:v>0.87958762528929457</c:v>
                </c:pt>
                <c:pt idx="15">
                  <c:v>0.700550742378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867-42A2-BF6B-1F610EBBA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14080"/>
        <c:axId val="392032640"/>
      </c:lineChart>
      <c:lineChart>
        <c:grouping val="standard"/>
        <c:varyColors val="0"/>
        <c:ser>
          <c:idx val="9"/>
          <c:order val="9"/>
          <c:tx>
            <c:strRef>
              <c:f>'65_ábra_chart'!$O$10</c:f>
              <c:strCache>
                <c:ptCount val="1"/>
                <c:pt idx="0">
                  <c:v>Átlagos MF 2015 = 100 (j. s.)</c:v>
                </c:pt>
              </c:strCache>
            </c:strRef>
          </c:tx>
          <c:spPr>
            <a:ln w="28575">
              <a:solidFill>
                <a:schemeClr val="accent1">
                  <a:lumMod val="75000"/>
                </a:schemeClr>
              </a:solidFill>
            </a:ln>
          </c:spPr>
          <c:marker>
            <c:symbol val="diamond"/>
            <c:size val="9"/>
            <c:spPr>
              <a:solidFill>
                <a:schemeClr val="bg1"/>
              </a:solidFill>
              <a:ln w="19050">
                <a:solidFill>
                  <a:schemeClr val="accent1">
                    <a:lumMod val="75000"/>
                  </a:schemeClr>
                </a:solidFill>
              </a:ln>
            </c:spPr>
          </c:marker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O$11:$O$26</c:f>
              <c:numCache>
                <c:formatCode>#\ ##0.0</c:formatCode>
                <c:ptCount val="16"/>
                <c:pt idx="0">
                  <c:v>76.617036001075206</c:v>
                </c:pt>
                <c:pt idx="1">
                  <c:v>92.319430818701775</c:v>
                </c:pt>
                <c:pt idx="2">
                  <c:v>105.18886577391184</c:v>
                </c:pt>
                <c:pt idx="3">
                  <c:v>105.11576951363885</c:v>
                </c:pt>
                <c:pt idx="4">
                  <c:v>104.0897466183872</c:v>
                </c:pt>
                <c:pt idx="5">
                  <c:v>98.442457353413999</c:v>
                </c:pt>
                <c:pt idx="6">
                  <c:v>96.161314265667585</c:v>
                </c:pt>
                <c:pt idx="7">
                  <c:v>96.23833345451655</c:v>
                </c:pt>
                <c:pt idx="8">
                  <c:v>100</c:v>
                </c:pt>
                <c:pt idx="9">
                  <c:v>100.83447650961612</c:v>
                </c:pt>
                <c:pt idx="10">
                  <c:v>107.97298317723627</c:v>
                </c:pt>
                <c:pt idx="11">
                  <c:v>116.51014270516144</c:v>
                </c:pt>
                <c:pt idx="12">
                  <c:v>126.7365129155265</c:v>
                </c:pt>
                <c:pt idx="13">
                  <c:v>145.95606191771975</c:v>
                </c:pt>
                <c:pt idx="14">
                  <c:v>176.88060057019243</c:v>
                </c:pt>
                <c:pt idx="15">
                  <c:v>211.5344182108806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6867-42A2-BF6B-1F610EBBA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67808"/>
        <c:axId val="392034560"/>
        <c:extLst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392032640"/>
        <c:crosses val="autoZero"/>
        <c:auto val="1"/>
        <c:lblAlgn val="ctr"/>
        <c:lblOffset val="100"/>
        <c:tickLblSkip val="1"/>
        <c:noMultiLvlLbl val="0"/>
      </c:catAx>
      <c:valAx>
        <c:axId val="392032640"/>
        <c:scaling>
          <c:orientation val="minMax"/>
          <c:max val="9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1119503660488619E-2"/>
              <c:y val="2.294464574722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</a:ln>
        </c:spPr>
        <c:crossAx val="392014080"/>
        <c:crosses val="autoZero"/>
        <c:crossBetween val="between"/>
        <c:majorUnit val="1"/>
      </c:valAx>
      <c:valAx>
        <c:axId val="392034560"/>
        <c:scaling>
          <c:orientation val="minMax"/>
          <c:max val="225"/>
          <c:min val="-17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</c:spPr>
        <c:crossAx val="392167808"/>
        <c:crosses val="max"/>
        <c:crossBetween val="between"/>
        <c:majorUnit val="25"/>
      </c:valAx>
      <c:catAx>
        <c:axId val="39216780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56303180555555554"/>
              <c:y val="1.892592592592592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92034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7692361111111109E-2"/>
          <c:y val="0.78867796296296311"/>
          <c:w val="0.9113073611111111"/>
          <c:h val="0.2021029629629629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8287086387123213E-2"/>
          <c:y val="4.7962893664098227E-2"/>
          <c:w val="0.72524755648912576"/>
          <c:h val="0.60986897433096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5_ábra_chart'!$F$10</c:f>
              <c:strCache>
                <c:ptCount val="1"/>
                <c:pt idx="0">
                  <c:v>Kamatjövedelem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F$33:$F$40</c:f>
              <c:numCache>
                <c:formatCode>0.00</c:formatCode>
                <c:ptCount val="8"/>
                <c:pt idx="0">
                  <c:v>1.8320062348381145</c:v>
                </c:pt>
                <c:pt idx="1">
                  <c:v>1.8328547948639342</c:v>
                </c:pt>
                <c:pt idx="2">
                  <c:v>1.838987989903667</c:v>
                </c:pt>
                <c:pt idx="3">
                  <c:v>1.8315051827271551</c:v>
                </c:pt>
                <c:pt idx="4">
                  <c:v>1.8903482867110002</c:v>
                </c:pt>
                <c:pt idx="5">
                  <c:v>2.0336244232513891</c:v>
                </c:pt>
                <c:pt idx="6">
                  <c:v>2.22358408519856</c:v>
                </c:pt>
                <c:pt idx="7">
                  <c:v>2.5052917494087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64-4FF5-A69F-213E3C4A080B}"/>
            </c:ext>
          </c:extLst>
        </c:ser>
        <c:ser>
          <c:idx val="1"/>
          <c:order val="1"/>
          <c:tx>
            <c:strRef>
              <c:f>'65_ábra_chart'!$G$10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G$33:$G$40</c:f>
              <c:numCache>
                <c:formatCode>0.00</c:formatCode>
                <c:ptCount val="8"/>
                <c:pt idx="0">
                  <c:v>1.2045958874071157</c:v>
                </c:pt>
                <c:pt idx="1">
                  <c:v>1.187030489518226</c:v>
                </c:pt>
                <c:pt idx="2">
                  <c:v>1.1721852048537216</c:v>
                </c:pt>
                <c:pt idx="3">
                  <c:v>1.1586125532165066</c:v>
                </c:pt>
                <c:pt idx="4">
                  <c:v>1.152034584501942</c:v>
                </c:pt>
                <c:pt idx="5">
                  <c:v>1.1464262292785399</c:v>
                </c:pt>
                <c:pt idx="6">
                  <c:v>1.1361356988261972</c:v>
                </c:pt>
                <c:pt idx="7">
                  <c:v>1.1316643283769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64-4FF5-A69F-213E3C4A080B}"/>
            </c:ext>
          </c:extLst>
        </c:ser>
        <c:ser>
          <c:idx val="2"/>
          <c:order val="2"/>
          <c:tx>
            <c:strRef>
              <c:f>'65_ábra_chart'!$H$10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H$33:$H$40</c:f>
              <c:numCache>
                <c:formatCode>0.00</c:formatCode>
                <c:ptCount val="8"/>
                <c:pt idx="0">
                  <c:v>0.33781471849034728</c:v>
                </c:pt>
                <c:pt idx="1">
                  <c:v>0.34007767142613893</c:v>
                </c:pt>
                <c:pt idx="2">
                  <c:v>0.30938182438430262</c:v>
                </c:pt>
                <c:pt idx="3">
                  <c:v>0.26017538250570621</c:v>
                </c:pt>
                <c:pt idx="4">
                  <c:v>0.2245168596310913</c:v>
                </c:pt>
                <c:pt idx="5">
                  <c:v>0.14895633734569219</c:v>
                </c:pt>
                <c:pt idx="6">
                  <c:v>9.2243165570481692E-2</c:v>
                </c:pt>
                <c:pt idx="7">
                  <c:v>2.5593124991230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64-4FF5-A69F-213E3C4A080B}"/>
            </c:ext>
          </c:extLst>
        </c:ser>
        <c:ser>
          <c:idx val="3"/>
          <c:order val="3"/>
          <c:tx>
            <c:strRef>
              <c:f>'65_ábra_chart'!$I$10</c:f>
              <c:strCache>
                <c:ptCount val="1"/>
                <c:pt idx="0">
                  <c:v>Osztalék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I$33:$I$40</c:f>
              <c:numCache>
                <c:formatCode>0.00</c:formatCode>
                <c:ptCount val="8"/>
                <c:pt idx="0">
                  <c:v>0.13744084126509631</c:v>
                </c:pt>
                <c:pt idx="1">
                  <c:v>0.22279133318755068</c:v>
                </c:pt>
                <c:pt idx="2">
                  <c:v>0.22673386239363524</c:v>
                </c:pt>
                <c:pt idx="3">
                  <c:v>0.2382975871227449</c:v>
                </c:pt>
                <c:pt idx="4">
                  <c:v>0.44654273439945541</c:v>
                </c:pt>
                <c:pt idx="5">
                  <c:v>0.37820558954436395</c:v>
                </c:pt>
                <c:pt idx="6">
                  <c:v>0.36583819094631709</c:v>
                </c:pt>
                <c:pt idx="7">
                  <c:v>0.33288919955655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64-4FF5-A69F-213E3C4A080B}"/>
            </c:ext>
          </c:extLst>
        </c:ser>
        <c:ser>
          <c:idx val="4"/>
          <c:order val="4"/>
          <c:tx>
            <c:strRef>
              <c:f>'65_ábra_chart'!$J$10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J$33:$J$40</c:f>
              <c:numCache>
                <c:formatCode>0.00</c:formatCode>
                <c:ptCount val="8"/>
                <c:pt idx="0">
                  <c:v>-1.7665209094913636</c:v>
                </c:pt>
                <c:pt idx="1">
                  <c:v>-1.7173464591264471</c:v>
                </c:pt>
                <c:pt idx="2">
                  <c:v>-1.681553674499862</c:v>
                </c:pt>
                <c:pt idx="3">
                  <c:v>-1.6900750653502237</c:v>
                </c:pt>
                <c:pt idx="4">
                  <c:v>-1.672786477023926</c:v>
                </c:pt>
                <c:pt idx="5">
                  <c:v>-1.6355985656407575</c:v>
                </c:pt>
                <c:pt idx="6">
                  <c:v>-1.6056462919525814</c:v>
                </c:pt>
                <c:pt idx="7">
                  <c:v>-1.5779790278142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64-4FF5-A69F-213E3C4A080B}"/>
            </c:ext>
          </c:extLst>
        </c:ser>
        <c:ser>
          <c:idx val="5"/>
          <c:order val="5"/>
          <c:tx>
            <c:strRef>
              <c:f>'65_ábra_chart'!$K$10</c:f>
              <c:strCache>
                <c:ptCount val="1"/>
                <c:pt idx="0">
                  <c:v>Értékvesztés és céltartalék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K$33:$K$40</c:f>
              <c:numCache>
                <c:formatCode>0.00</c:formatCode>
                <c:ptCount val="8"/>
                <c:pt idx="0">
                  <c:v>-0.37208418587472836</c:v>
                </c:pt>
                <c:pt idx="1">
                  <c:v>-0.25169769419752475</c:v>
                </c:pt>
                <c:pt idx="2">
                  <c:v>-0.24308507820260891</c:v>
                </c:pt>
                <c:pt idx="3">
                  <c:v>-0.27594190805852453</c:v>
                </c:pt>
                <c:pt idx="4">
                  <c:v>-0.53278901672344003</c:v>
                </c:pt>
                <c:pt idx="5">
                  <c:v>-0.5791748926866821</c:v>
                </c:pt>
                <c:pt idx="6">
                  <c:v>-0.6821108490862271</c:v>
                </c:pt>
                <c:pt idx="7">
                  <c:v>-0.66816301198917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64-4FF5-A69F-213E3C4A080B}"/>
            </c:ext>
          </c:extLst>
        </c:ser>
        <c:ser>
          <c:idx val="6"/>
          <c:order val="6"/>
          <c:tx>
            <c:strRef>
              <c:f>'65_ábra_chart'!$L$10</c:f>
              <c:strCache>
                <c:ptCount val="1"/>
                <c:pt idx="0">
                  <c:v>Bankadó*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L$33:$L$40</c:f>
              <c:numCache>
                <c:formatCode>0.00</c:formatCode>
                <c:ptCount val="8"/>
                <c:pt idx="0">
                  <c:v>-0.11813080843793972</c:v>
                </c:pt>
                <c:pt idx="1">
                  <c:v>-0.11136996673835972</c:v>
                </c:pt>
                <c:pt idx="2">
                  <c:v>-0.10559090492933278</c:v>
                </c:pt>
                <c:pt idx="3">
                  <c:v>-0.10204407165213826</c:v>
                </c:pt>
                <c:pt idx="4">
                  <c:v>-0.12843434267151965</c:v>
                </c:pt>
                <c:pt idx="5">
                  <c:v>-0.4234516856613989</c:v>
                </c:pt>
                <c:pt idx="6">
                  <c:v>-0.46751700191330509</c:v>
                </c:pt>
                <c:pt idx="7">
                  <c:v>-0.48018149466961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64-4FF5-A69F-213E3C4A080B}"/>
            </c:ext>
          </c:extLst>
        </c:ser>
        <c:ser>
          <c:idx val="7"/>
          <c:order val="7"/>
          <c:tx>
            <c:strRef>
              <c:f>'65_ábra_chart'!$M$10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M$33:$M$40</c:f>
              <c:numCache>
                <c:formatCode>0.00</c:formatCode>
                <c:ptCount val="8"/>
                <c:pt idx="0">
                  <c:v>-0.59660936923356911</c:v>
                </c:pt>
                <c:pt idx="1">
                  <c:v>-0.59628406178698579</c:v>
                </c:pt>
                <c:pt idx="2">
                  <c:v>-0.60586427663672138</c:v>
                </c:pt>
                <c:pt idx="3">
                  <c:v>-0.54094203522193152</c:v>
                </c:pt>
                <c:pt idx="4">
                  <c:v>-0.51908735835313902</c:v>
                </c:pt>
                <c:pt idx="5">
                  <c:v>-0.48853878869557477</c:v>
                </c:pt>
                <c:pt idx="6">
                  <c:v>-0.54907393857830278</c:v>
                </c:pt>
                <c:pt idx="7">
                  <c:v>-0.54553031299003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A64-4FF5-A69F-213E3C4A0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6738800"/>
        <c:axId val="1166740112"/>
      </c:barChart>
      <c:lineChart>
        <c:grouping val="standard"/>
        <c:varyColors val="0"/>
        <c:ser>
          <c:idx val="8"/>
          <c:order val="8"/>
          <c:tx>
            <c:strRef>
              <c:f>'65_ábra_chart'!$N$10</c:f>
              <c:strCache>
                <c:ptCount val="1"/>
                <c:pt idx="0">
                  <c:v>ROA</c:v>
                </c:pt>
              </c:strCache>
            </c:strRef>
          </c:tx>
          <c:spPr>
            <a:ln w="254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N$33:$N$40</c:f>
              <c:numCache>
                <c:formatCode>0.00</c:formatCode>
                <c:ptCount val="8"/>
                <c:pt idx="0">
                  <c:v>0.65851240896307284</c:v>
                </c:pt>
                <c:pt idx="1">
                  <c:v>0.90605610714653251</c:v>
                </c:pt>
                <c:pt idx="2">
                  <c:v>0.91119494726680139</c:v>
                </c:pt>
                <c:pt idx="3">
                  <c:v>0.87958762528929457</c:v>
                </c:pt>
                <c:pt idx="4">
                  <c:v>0.86034527047146403</c:v>
                </c:pt>
                <c:pt idx="5">
                  <c:v>0.58044864673557228</c:v>
                </c:pt>
                <c:pt idx="6">
                  <c:v>0.51345305901113969</c:v>
                </c:pt>
                <c:pt idx="7">
                  <c:v>0.700550742378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64-4FF5-A69F-213E3C4A080B}"/>
            </c:ext>
          </c:extLst>
        </c:ser>
        <c:ser>
          <c:idx val="9"/>
          <c:order val="9"/>
          <c:tx>
            <c:strRef>
              <c:f>'65_ábra_chart'!$O$10</c:f>
              <c:strCache>
                <c:ptCount val="1"/>
                <c:pt idx="0">
                  <c:v>Átlagos MF 2015 = 100 (j. s.)</c:v>
                </c:pt>
              </c:strCache>
            </c:strRef>
          </c:tx>
          <c:spPr>
            <a:ln w="28575">
              <a:solidFill>
                <a:srgbClr val="92D050"/>
              </a:solidFill>
            </a:ln>
          </c:spPr>
          <c:marker>
            <c:symbol val="diamond"/>
            <c:size val="9"/>
            <c:spPr>
              <a:solidFill>
                <a:schemeClr val="bg1"/>
              </a:solidFill>
              <a:ln>
                <a:solidFill>
                  <a:schemeClr val="accent6">
                    <a:lumMod val="75000"/>
                  </a:schemeClr>
                </a:solidFill>
              </a:ln>
            </c:spPr>
          </c:marker>
          <c:cat>
            <c:strRef>
              <c:f>'65_ábra_chart'!$E$33:$E$40</c:f>
              <c:strCache>
                <c:ptCount val="8"/>
                <c:pt idx="0">
                  <c:v>202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65_ábra_chart'!$O$33:$O$40</c:f>
              <c:numCache>
                <c:formatCode>#\ ##0.0</c:formatCode>
                <c:ptCount val="8"/>
                <c:pt idx="0">
                  <c:v>153.37266733794365</c:v>
                </c:pt>
                <c:pt idx="1">
                  <c:v>161.11804061954541</c:v>
                </c:pt>
                <c:pt idx="2">
                  <c:v>169.15242514838303</c:v>
                </c:pt>
                <c:pt idx="3">
                  <c:v>176.88060057019243</c:v>
                </c:pt>
                <c:pt idx="4">
                  <c:v>184.75993095505069</c:v>
                </c:pt>
                <c:pt idx="5">
                  <c:v>192.94424177111048</c:v>
                </c:pt>
                <c:pt idx="6">
                  <c:v>202.97912371187056</c:v>
                </c:pt>
                <c:pt idx="7">
                  <c:v>211.53441821088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64-4FF5-A69F-213E3C4A0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14080"/>
        <c:axId val="392032640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392032640"/>
        <c:crosses val="autoZero"/>
        <c:auto val="1"/>
        <c:lblAlgn val="ctr"/>
        <c:lblOffset val="0"/>
        <c:tickLblSkip val="1"/>
        <c:noMultiLvlLbl val="0"/>
      </c:catAx>
      <c:valAx>
        <c:axId val="392032640"/>
        <c:scaling>
          <c:orientation val="minMax"/>
          <c:max val="4.5"/>
          <c:min val="-3.5"/>
        </c:scaling>
        <c:delete val="0"/>
        <c:axPos val="l"/>
        <c:numFmt formatCode="#,##0.0" sourceLinked="0"/>
        <c:majorTickMark val="none"/>
        <c:minorTickMark val="none"/>
        <c:tickLblPos val="none"/>
        <c:spPr>
          <a:ln>
            <a:solidFill>
              <a:sysClr val="windowText" lastClr="000000">
                <a:lumMod val="100000"/>
                <a:alpha val="95000"/>
              </a:sysClr>
            </a:solidFill>
          </a:ln>
        </c:spPr>
        <c:crossAx val="392014080"/>
        <c:crosses val="autoZero"/>
        <c:crossBetween val="between"/>
        <c:majorUnit val="0.5"/>
      </c:valAx>
      <c:valAx>
        <c:axId val="1166740112"/>
        <c:scaling>
          <c:orientation val="minMax"/>
          <c:max val="4.5"/>
          <c:min val="-3.5"/>
        </c:scaling>
        <c:delete val="0"/>
        <c:axPos val="r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1166738800"/>
        <c:crosses val="max"/>
        <c:crossBetween val="between"/>
        <c:majorUnit val="0.5"/>
      </c:valAx>
      <c:catAx>
        <c:axId val="116673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6740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024004767987604E-2"/>
          <c:y val="4.7962893664098227E-2"/>
          <c:w val="0.54126962944921098"/>
          <c:h val="0.59105407407407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5_ábra_chart'!$F$9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F$11:$F$26</c:f>
              <c:numCache>
                <c:formatCode>0.00</c:formatCode>
                <c:ptCount val="16"/>
                <c:pt idx="0">
                  <c:v>3.2190856059459976</c:v>
                </c:pt>
                <c:pt idx="1">
                  <c:v>2.7340617285235029</c:v>
                </c:pt>
                <c:pt idx="2">
                  <c:v>2.7606044086624855</c:v>
                </c:pt>
                <c:pt idx="3">
                  <c:v>3.0222164371801572</c:v>
                </c:pt>
                <c:pt idx="4">
                  <c:v>3.0203866137206306</c:v>
                </c:pt>
                <c:pt idx="5">
                  <c:v>2.9852313550783882</c:v>
                </c:pt>
                <c:pt idx="6">
                  <c:v>3.0211344917877425</c:v>
                </c:pt>
                <c:pt idx="7">
                  <c:v>3.0009092075457948</c:v>
                </c:pt>
                <c:pt idx="8">
                  <c:v>2.4125854766004649</c:v>
                </c:pt>
                <c:pt idx="9">
                  <c:v>2.5274768542137216</c:v>
                </c:pt>
                <c:pt idx="10">
                  <c:v>2.1815654627322751</c:v>
                </c:pt>
                <c:pt idx="11">
                  <c:v>2.0902895767566205</c:v>
                </c:pt>
                <c:pt idx="12">
                  <c:v>1.9148371860535058</c:v>
                </c:pt>
                <c:pt idx="13">
                  <c:v>1.8278697731574607</c:v>
                </c:pt>
                <c:pt idx="14">
                  <c:v>1.8315051827271551</c:v>
                </c:pt>
                <c:pt idx="15">
                  <c:v>2.5052917494087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3-4942-9FEE-5284E4456F2D}"/>
            </c:ext>
          </c:extLst>
        </c:ser>
        <c:ser>
          <c:idx val="1"/>
          <c:order val="1"/>
          <c:tx>
            <c:strRef>
              <c:f>'65_ábra_chart'!$G$9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G$11:$G$26</c:f>
              <c:numCache>
                <c:formatCode>0.00</c:formatCode>
                <c:ptCount val="16"/>
                <c:pt idx="0">
                  <c:v>1.0749682716018976</c:v>
                </c:pt>
                <c:pt idx="1">
                  <c:v>0.89693598620791404</c:v>
                </c:pt>
                <c:pt idx="2">
                  <c:v>0.8617013261054518</c:v>
                </c:pt>
                <c:pt idx="3">
                  <c:v>0.87143222716802493</c:v>
                </c:pt>
                <c:pt idx="4">
                  <c:v>0.8002579571787114</c:v>
                </c:pt>
                <c:pt idx="5">
                  <c:v>0.83404020577372151</c:v>
                </c:pt>
                <c:pt idx="6">
                  <c:v>1.3227741283318759</c:v>
                </c:pt>
                <c:pt idx="7">
                  <c:v>1.4307797830669156</c:v>
                </c:pt>
                <c:pt idx="8">
                  <c:v>1.4219851959606435</c:v>
                </c:pt>
                <c:pt idx="9">
                  <c:v>1.4163548067127667</c:v>
                </c:pt>
                <c:pt idx="10">
                  <c:v>1.435428989679423</c:v>
                </c:pt>
                <c:pt idx="11">
                  <c:v>1.421514794130913</c:v>
                </c:pt>
                <c:pt idx="12">
                  <c:v>1.4562550753206081</c:v>
                </c:pt>
                <c:pt idx="13">
                  <c:v>1.2607372298759021</c:v>
                </c:pt>
                <c:pt idx="14">
                  <c:v>1.1586125532165066</c:v>
                </c:pt>
                <c:pt idx="15">
                  <c:v>1.1316643283769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3-4942-9FEE-5284E4456F2D}"/>
            </c:ext>
          </c:extLst>
        </c:ser>
        <c:ser>
          <c:idx val="2"/>
          <c:order val="2"/>
          <c:tx>
            <c:strRef>
              <c:f>'65_ábra_chart'!$H$9</c:f>
              <c:strCache>
                <c:ptCount val="1"/>
                <c:pt idx="0">
                  <c:v>Trading income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H$11:$H$26</c:f>
              <c:numCache>
                <c:formatCode>0.00</c:formatCode>
                <c:ptCount val="16"/>
                <c:pt idx="0">
                  <c:v>0.69630587490049856</c:v>
                </c:pt>
                <c:pt idx="1">
                  <c:v>0.48527444132146103</c:v>
                </c:pt>
                <c:pt idx="2">
                  <c:v>0.833333361121528</c:v>
                </c:pt>
                <c:pt idx="3">
                  <c:v>0.49823361857105819</c:v>
                </c:pt>
                <c:pt idx="4">
                  <c:v>0.57863302962248309</c:v>
                </c:pt>
                <c:pt idx="5">
                  <c:v>0.11663438865169987</c:v>
                </c:pt>
                <c:pt idx="6">
                  <c:v>0.25386671808172057</c:v>
                </c:pt>
                <c:pt idx="7">
                  <c:v>-1.2902741637863809E-2</c:v>
                </c:pt>
                <c:pt idx="8">
                  <c:v>-0.10778824754933251</c:v>
                </c:pt>
                <c:pt idx="9">
                  <c:v>0.13804293675804222</c:v>
                </c:pt>
                <c:pt idx="10">
                  <c:v>0.41469877590330662</c:v>
                </c:pt>
                <c:pt idx="11">
                  <c:v>0.40963591747720152</c:v>
                </c:pt>
                <c:pt idx="12">
                  <c:v>0.37103587783969738</c:v>
                </c:pt>
                <c:pt idx="13">
                  <c:v>0.273645705258871</c:v>
                </c:pt>
                <c:pt idx="14">
                  <c:v>0.26017538250570621</c:v>
                </c:pt>
                <c:pt idx="15">
                  <c:v>2.5593124991230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83-4942-9FEE-5284E4456F2D}"/>
            </c:ext>
          </c:extLst>
        </c:ser>
        <c:ser>
          <c:idx val="3"/>
          <c:order val="3"/>
          <c:tx>
            <c:strRef>
              <c:f>'65_ábra_chart'!$I$9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I$11:$I$26</c:f>
              <c:numCache>
                <c:formatCode>0.00</c:formatCode>
                <c:ptCount val="16"/>
                <c:pt idx="0">
                  <c:v>0.19805835399800553</c:v>
                </c:pt>
                <c:pt idx="1">
                  <c:v>0.5413904000234766</c:v>
                </c:pt>
                <c:pt idx="2">
                  <c:v>0.19423468316626749</c:v>
                </c:pt>
                <c:pt idx="3">
                  <c:v>0.20119731928010778</c:v>
                </c:pt>
                <c:pt idx="4">
                  <c:v>0.26380458216636282</c:v>
                </c:pt>
                <c:pt idx="5">
                  <c:v>0.17235979416531169</c:v>
                </c:pt>
                <c:pt idx="6">
                  <c:v>0.19161312672139225</c:v>
                </c:pt>
                <c:pt idx="7">
                  <c:v>0.18692660535372388</c:v>
                </c:pt>
                <c:pt idx="8">
                  <c:v>0.23666222474597098</c:v>
                </c:pt>
                <c:pt idx="9">
                  <c:v>0.31330148499542404</c:v>
                </c:pt>
                <c:pt idx="10">
                  <c:v>0.28641584249792723</c:v>
                </c:pt>
                <c:pt idx="11">
                  <c:v>0.22800025730570014</c:v>
                </c:pt>
                <c:pt idx="12">
                  <c:v>0.23833039861379346</c:v>
                </c:pt>
                <c:pt idx="13">
                  <c:v>0.16647696642725057</c:v>
                </c:pt>
                <c:pt idx="14">
                  <c:v>0.2382975871227449</c:v>
                </c:pt>
                <c:pt idx="15">
                  <c:v>0.33288919955655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83-4942-9FEE-5284E4456F2D}"/>
            </c:ext>
          </c:extLst>
        </c:ser>
        <c:ser>
          <c:idx val="4"/>
          <c:order val="4"/>
          <c:tx>
            <c:strRef>
              <c:f>'65_ábra_chart'!$J$9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J$11:$J$26</c:f>
              <c:numCache>
                <c:formatCode>0.00</c:formatCode>
                <c:ptCount val="16"/>
                <c:pt idx="0">
                  <c:v>-2.6598042318222026</c:v>
                </c:pt>
                <c:pt idx="1">
                  <c:v>-2.4248680563666696</c:v>
                </c:pt>
                <c:pt idx="2">
                  <c:v>-2.0822364978137218</c:v>
                </c:pt>
                <c:pt idx="3">
                  <c:v>-2.105425252094272</c:v>
                </c:pt>
                <c:pt idx="4">
                  <c:v>-2.0646584084443647</c:v>
                </c:pt>
                <c:pt idx="5">
                  <c:v>-2.193605026724379</c:v>
                </c:pt>
                <c:pt idx="6">
                  <c:v>-2.1974218838851254</c:v>
                </c:pt>
                <c:pt idx="7">
                  <c:v>-2.1782256187853433</c:v>
                </c:pt>
                <c:pt idx="8">
                  <c:v>-2.1639005351808933</c:v>
                </c:pt>
                <c:pt idx="9">
                  <c:v>-2.110880030184271</c:v>
                </c:pt>
                <c:pt idx="10">
                  <c:v>-2.0400777812726978</c:v>
                </c:pt>
                <c:pt idx="11">
                  <c:v>-2.1004097137491042</c:v>
                </c:pt>
                <c:pt idx="12">
                  <c:v>-2.0380227938802178</c:v>
                </c:pt>
                <c:pt idx="13">
                  <c:v>-1.8287452638986728</c:v>
                </c:pt>
                <c:pt idx="14">
                  <c:v>-1.6900750653502237</c:v>
                </c:pt>
                <c:pt idx="15">
                  <c:v>-1.5779790278142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83-4942-9FEE-5284E4456F2D}"/>
            </c:ext>
          </c:extLst>
        </c:ser>
        <c:ser>
          <c:idx val="5"/>
          <c:order val="5"/>
          <c:tx>
            <c:strRef>
              <c:f>'65_ábra_chart'!$K$9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K$11:$K$26</c:f>
              <c:numCache>
                <c:formatCode>0.00</c:formatCode>
                <c:ptCount val="16"/>
                <c:pt idx="0">
                  <c:v>-0.50935403868430851</c:v>
                </c:pt>
                <c:pt idx="1">
                  <c:v>-0.58935638122063061</c:v>
                </c:pt>
                <c:pt idx="2">
                  <c:v>-1.216370395855948</c:v>
                </c:pt>
                <c:pt idx="3">
                  <c:v>-1.1297034373140589</c:v>
                </c:pt>
                <c:pt idx="4">
                  <c:v>-2.1200255380580222</c:v>
                </c:pt>
                <c:pt idx="5">
                  <c:v>-0.45288115535282158</c:v>
                </c:pt>
                <c:pt idx="6">
                  <c:v>-0.7494022913667534</c:v>
                </c:pt>
                <c:pt idx="7">
                  <c:v>-2.3998732696422214</c:v>
                </c:pt>
                <c:pt idx="8">
                  <c:v>1.651495549883522</c:v>
                </c:pt>
                <c:pt idx="9">
                  <c:v>0.53812928669698479</c:v>
                </c:pt>
                <c:pt idx="10">
                  <c:v>0.53393927996015822</c:v>
                </c:pt>
                <c:pt idx="11">
                  <c:v>0.18747240521334108</c:v>
                </c:pt>
                <c:pt idx="12">
                  <c:v>6.2728001126621774E-2</c:v>
                </c:pt>
                <c:pt idx="13">
                  <c:v>-0.56883865190546512</c:v>
                </c:pt>
                <c:pt idx="14">
                  <c:v>-0.27594190805852453</c:v>
                </c:pt>
                <c:pt idx="15">
                  <c:v>-0.66816301198917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83-4942-9FEE-5284E4456F2D}"/>
            </c:ext>
          </c:extLst>
        </c:ser>
        <c:ser>
          <c:idx val="6"/>
          <c:order val="6"/>
          <c:tx>
            <c:strRef>
              <c:f>'65_ábra_chart'!$L$9</c:f>
              <c:strCache>
                <c:ptCount val="1"/>
                <c:pt idx="0">
                  <c:v>Bank levy*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L$11:$L$26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36014437134163402</c:v>
                </c:pt>
                <c:pt idx="4">
                  <c:v>-3.2836282234304903E-2</c:v>
                </c:pt>
                <c:pt idx="5">
                  <c:v>-0.39068193298482745</c:v>
                </c:pt>
                <c:pt idx="6">
                  <c:v>-0.43363300858353276</c:v>
                </c:pt>
                <c:pt idx="7">
                  <c:v>-0.42184195232918803</c:v>
                </c:pt>
                <c:pt idx="8">
                  <c:v>-0.42174081186960588</c:v>
                </c:pt>
                <c:pt idx="9">
                  <c:v>-0.1886264022607437</c:v>
                </c:pt>
                <c:pt idx="10">
                  <c:v>-0.12461793455593567</c:v>
                </c:pt>
                <c:pt idx="11">
                  <c:v>-0.10266165620439903</c:v>
                </c:pt>
                <c:pt idx="12">
                  <c:v>-0.11420805708733153</c:v>
                </c:pt>
                <c:pt idx="13">
                  <c:v>-0.11429855836386912</c:v>
                </c:pt>
                <c:pt idx="14">
                  <c:v>-0.10204407165213826</c:v>
                </c:pt>
                <c:pt idx="15">
                  <c:v>-0.48018149466961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83-4942-9FEE-5284E4456F2D}"/>
            </c:ext>
          </c:extLst>
        </c:ser>
        <c:ser>
          <c:idx val="7"/>
          <c:order val="7"/>
          <c:tx>
            <c:strRef>
              <c:f>'65_ábra_chart'!$M$9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M$11:$M$26</c:f>
              <c:numCache>
                <c:formatCode>0.00</c:formatCode>
                <c:ptCount val="16"/>
                <c:pt idx="0">
                  <c:v>-0.63051406646054309</c:v>
                </c:pt>
                <c:pt idx="1">
                  <c:v>-0.77789882263983745</c:v>
                </c:pt>
                <c:pt idx="2">
                  <c:v>-0.60121350781700766</c:v>
                </c:pt>
                <c:pt idx="3">
                  <c:v>-0.99841646336859036</c:v>
                </c:pt>
                <c:pt idx="4">
                  <c:v>-1.2943934883930504</c:v>
                </c:pt>
                <c:pt idx="5">
                  <c:v>-1.6092318973672897</c:v>
                </c:pt>
                <c:pt idx="6">
                  <c:v>-1.3098238908538289</c:v>
                </c:pt>
                <c:pt idx="7">
                  <c:v>-1.3226185036662139</c:v>
                </c:pt>
                <c:pt idx="8">
                  <c:v>-3.1184529100572083</c:v>
                </c:pt>
                <c:pt idx="9">
                  <c:v>-1.2869850743123252</c:v>
                </c:pt>
                <c:pt idx="10">
                  <c:v>-0.90529398383932569</c:v>
                </c:pt>
                <c:pt idx="11">
                  <c:v>-0.74838432299706259</c:v>
                </c:pt>
                <c:pt idx="12">
                  <c:v>-0.69370566079641094</c:v>
                </c:pt>
                <c:pt idx="13">
                  <c:v>-0.59015952840703023</c:v>
                </c:pt>
                <c:pt idx="14">
                  <c:v>-0.54094203522193152</c:v>
                </c:pt>
                <c:pt idx="15">
                  <c:v>-0.54553031299003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D83-4942-9FEE-5284E445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8"/>
          <c:tx>
            <c:strRef>
              <c:f>'65_ábra_chart'!$N$9</c:f>
              <c:strCache>
                <c:ptCount val="1"/>
                <c:pt idx="0">
                  <c:v>ROA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N$11:$N$26</c:f>
              <c:numCache>
                <c:formatCode>0.00</c:formatCode>
                <c:ptCount val="16"/>
                <c:pt idx="0">
                  <c:v>1.3887457694793457</c:v>
                </c:pt>
                <c:pt idx="1">
                  <c:v>0.86553929584921641</c:v>
                </c:pt>
                <c:pt idx="2">
                  <c:v>0.75005337756905488</c:v>
                </c:pt>
                <c:pt idx="3">
                  <c:v>-6.09921919207606E-4</c:v>
                </c:pt>
                <c:pt idx="4">
                  <c:v>-0.84883153444155457</c:v>
                </c:pt>
                <c:pt idx="5">
                  <c:v>-0.53813426876019643</c:v>
                </c:pt>
                <c:pt idx="6">
                  <c:v>9.9107390233490855E-2</c:v>
                </c:pt>
                <c:pt idx="7">
                  <c:v>-1.7168464900943956</c:v>
                </c:pt>
                <c:pt idx="8">
                  <c:v>-8.9154057466438424E-2</c:v>
                </c:pt>
                <c:pt idx="9">
                  <c:v>1.3468138626195998</c:v>
                </c:pt>
                <c:pt idx="10">
                  <c:v>1.7820586511051315</c:v>
                </c:pt>
                <c:pt idx="11">
                  <c:v>1.3854572579332105</c:v>
                </c:pt>
                <c:pt idx="12">
                  <c:v>1.1972500271902662</c:v>
                </c:pt>
                <c:pt idx="13">
                  <c:v>0.42668767214444686</c:v>
                </c:pt>
                <c:pt idx="14">
                  <c:v>0.87958762528929457</c:v>
                </c:pt>
                <c:pt idx="15">
                  <c:v>0.700550742378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D83-4942-9FEE-5284E445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14080"/>
        <c:axId val="392032640"/>
      </c:lineChart>
      <c:lineChart>
        <c:grouping val="standard"/>
        <c:varyColors val="0"/>
        <c:ser>
          <c:idx val="9"/>
          <c:order val="9"/>
          <c:tx>
            <c:strRef>
              <c:f>'65_ábra_chart'!$O$9</c:f>
              <c:strCache>
                <c:ptCount val="1"/>
                <c:pt idx="0">
                  <c:v>Average B/S 2015=100 (RHS)</c:v>
                </c:pt>
              </c:strCache>
            </c:strRef>
          </c:tx>
          <c:spPr>
            <a:ln w="28575">
              <a:solidFill>
                <a:schemeClr val="accent1">
                  <a:lumMod val="75000"/>
                </a:schemeClr>
              </a:solidFill>
            </a:ln>
          </c:spPr>
          <c:marker>
            <c:symbol val="diamond"/>
            <c:size val="9"/>
            <c:spPr>
              <a:solidFill>
                <a:schemeClr val="bg1"/>
              </a:solidFill>
              <a:ln w="19050">
                <a:solidFill>
                  <a:schemeClr val="accent1">
                    <a:lumMod val="75000"/>
                  </a:schemeClr>
                </a:solidFill>
              </a:ln>
            </c:spPr>
          </c:marker>
          <c:cat>
            <c:numRef>
              <c:f>'65_ábra_chart'!$E$11:$E$26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65_ábra_chart'!$O$11:$O$26</c:f>
              <c:numCache>
                <c:formatCode>#\ ##0.0</c:formatCode>
                <c:ptCount val="16"/>
                <c:pt idx="0">
                  <c:v>76.617036001075206</c:v>
                </c:pt>
                <c:pt idx="1">
                  <c:v>92.319430818701775</c:v>
                </c:pt>
                <c:pt idx="2">
                  <c:v>105.18886577391184</c:v>
                </c:pt>
                <c:pt idx="3">
                  <c:v>105.11576951363885</c:v>
                </c:pt>
                <c:pt idx="4">
                  <c:v>104.0897466183872</c:v>
                </c:pt>
                <c:pt idx="5">
                  <c:v>98.442457353413999</c:v>
                </c:pt>
                <c:pt idx="6">
                  <c:v>96.161314265667585</c:v>
                </c:pt>
                <c:pt idx="7">
                  <c:v>96.23833345451655</c:v>
                </c:pt>
                <c:pt idx="8">
                  <c:v>100</c:v>
                </c:pt>
                <c:pt idx="9">
                  <c:v>100.83447650961612</c:v>
                </c:pt>
                <c:pt idx="10">
                  <c:v>107.97298317723627</c:v>
                </c:pt>
                <c:pt idx="11">
                  <c:v>116.51014270516144</c:v>
                </c:pt>
                <c:pt idx="12">
                  <c:v>126.7365129155265</c:v>
                </c:pt>
                <c:pt idx="13">
                  <c:v>145.95606191771975</c:v>
                </c:pt>
                <c:pt idx="14">
                  <c:v>176.88060057019243</c:v>
                </c:pt>
                <c:pt idx="15">
                  <c:v>211.5344182108806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0D83-4942-9FEE-5284E445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67808"/>
        <c:axId val="392034560"/>
        <c:extLst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392032640"/>
        <c:crosses val="autoZero"/>
        <c:auto val="1"/>
        <c:lblAlgn val="ctr"/>
        <c:lblOffset val="100"/>
        <c:tickLblSkip val="1"/>
        <c:noMultiLvlLbl val="0"/>
      </c:catAx>
      <c:valAx>
        <c:axId val="392032640"/>
        <c:scaling>
          <c:orientation val="minMax"/>
          <c:max val="9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1119503660488619E-2"/>
              <c:y val="2.294464574722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</a:ln>
        </c:spPr>
        <c:crossAx val="392014080"/>
        <c:crosses val="autoZero"/>
        <c:crossBetween val="between"/>
        <c:majorUnit val="1"/>
      </c:valAx>
      <c:valAx>
        <c:axId val="392034560"/>
        <c:scaling>
          <c:orientation val="minMax"/>
          <c:max val="225"/>
          <c:min val="-17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</c:spPr>
        <c:crossAx val="392167808"/>
        <c:crosses val="max"/>
        <c:crossBetween val="between"/>
        <c:majorUnit val="25"/>
      </c:valAx>
      <c:catAx>
        <c:axId val="39216780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50305958333333334"/>
              <c:y val="1.892592592592592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92034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7692361111111109E-2"/>
          <c:y val="0.80514092592592612"/>
          <c:w val="0.9113073611111111"/>
          <c:h val="0.1856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450"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8287086387123213E-2"/>
          <c:y val="4.7962893664098227E-2"/>
          <c:w val="0.72524755648912576"/>
          <c:h val="0.59105407407407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5_ábra_chart'!$F$9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F$33:$F$40</c:f>
              <c:numCache>
                <c:formatCode>0.00</c:formatCode>
                <c:ptCount val="8"/>
                <c:pt idx="0">
                  <c:v>1.8320062348381145</c:v>
                </c:pt>
                <c:pt idx="1">
                  <c:v>1.8328547948639342</c:v>
                </c:pt>
                <c:pt idx="2">
                  <c:v>1.838987989903667</c:v>
                </c:pt>
                <c:pt idx="3">
                  <c:v>1.8315051827271551</c:v>
                </c:pt>
                <c:pt idx="4">
                  <c:v>1.8903482867110002</c:v>
                </c:pt>
                <c:pt idx="5">
                  <c:v>2.0336244232513891</c:v>
                </c:pt>
                <c:pt idx="6">
                  <c:v>2.22358408519856</c:v>
                </c:pt>
                <c:pt idx="7">
                  <c:v>2.5052917494087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34-4B70-888E-9214E4871CA3}"/>
            </c:ext>
          </c:extLst>
        </c:ser>
        <c:ser>
          <c:idx val="1"/>
          <c:order val="1"/>
          <c:tx>
            <c:strRef>
              <c:f>'65_ábra_chart'!$G$9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G$33:$G$40</c:f>
              <c:numCache>
                <c:formatCode>0.00</c:formatCode>
                <c:ptCount val="8"/>
                <c:pt idx="0">
                  <c:v>1.2045958874071157</c:v>
                </c:pt>
                <c:pt idx="1">
                  <c:v>1.187030489518226</c:v>
                </c:pt>
                <c:pt idx="2">
                  <c:v>1.1721852048537216</c:v>
                </c:pt>
                <c:pt idx="3">
                  <c:v>1.1586125532165066</c:v>
                </c:pt>
                <c:pt idx="4">
                  <c:v>1.152034584501942</c:v>
                </c:pt>
                <c:pt idx="5">
                  <c:v>1.1464262292785399</c:v>
                </c:pt>
                <c:pt idx="6">
                  <c:v>1.1361356988261972</c:v>
                </c:pt>
                <c:pt idx="7">
                  <c:v>1.1316643283769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34-4B70-888E-9214E4871CA3}"/>
            </c:ext>
          </c:extLst>
        </c:ser>
        <c:ser>
          <c:idx val="2"/>
          <c:order val="2"/>
          <c:tx>
            <c:strRef>
              <c:f>'65_ábra_chart'!$H$9</c:f>
              <c:strCache>
                <c:ptCount val="1"/>
                <c:pt idx="0">
                  <c:v>Trading income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H$33:$H$40</c:f>
              <c:numCache>
                <c:formatCode>0.00</c:formatCode>
                <c:ptCount val="8"/>
                <c:pt idx="0">
                  <c:v>0.33781471849034728</c:v>
                </c:pt>
                <c:pt idx="1">
                  <c:v>0.34007767142613893</c:v>
                </c:pt>
                <c:pt idx="2">
                  <c:v>0.30938182438430262</c:v>
                </c:pt>
                <c:pt idx="3">
                  <c:v>0.26017538250570621</c:v>
                </c:pt>
                <c:pt idx="4">
                  <c:v>0.2245168596310913</c:v>
                </c:pt>
                <c:pt idx="5">
                  <c:v>0.14895633734569219</c:v>
                </c:pt>
                <c:pt idx="6">
                  <c:v>9.2243165570481692E-2</c:v>
                </c:pt>
                <c:pt idx="7">
                  <c:v>2.5593124991230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34-4B70-888E-9214E4871CA3}"/>
            </c:ext>
          </c:extLst>
        </c:ser>
        <c:ser>
          <c:idx val="3"/>
          <c:order val="3"/>
          <c:tx>
            <c:strRef>
              <c:f>'65_ábra_chart'!$I$9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I$33:$I$40</c:f>
              <c:numCache>
                <c:formatCode>0.00</c:formatCode>
                <c:ptCount val="8"/>
                <c:pt idx="0">
                  <c:v>0.13744084126509631</c:v>
                </c:pt>
                <c:pt idx="1">
                  <c:v>0.22279133318755068</c:v>
                </c:pt>
                <c:pt idx="2">
                  <c:v>0.22673386239363524</c:v>
                </c:pt>
                <c:pt idx="3">
                  <c:v>0.2382975871227449</c:v>
                </c:pt>
                <c:pt idx="4">
                  <c:v>0.44654273439945541</c:v>
                </c:pt>
                <c:pt idx="5">
                  <c:v>0.37820558954436395</c:v>
                </c:pt>
                <c:pt idx="6">
                  <c:v>0.36583819094631709</c:v>
                </c:pt>
                <c:pt idx="7">
                  <c:v>0.33288919955655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34-4B70-888E-9214E4871CA3}"/>
            </c:ext>
          </c:extLst>
        </c:ser>
        <c:ser>
          <c:idx val="4"/>
          <c:order val="4"/>
          <c:tx>
            <c:strRef>
              <c:f>'65_ábra_chart'!$J$9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J$33:$J$40</c:f>
              <c:numCache>
                <c:formatCode>0.00</c:formatCode>
                <c:ptCount val="8"/>
                <c:pt idx="0">
                  <c:v>-1.7665209094913636</c:v>
                </c:pt>
                <c:pt idx="1">
                  <c:v>-1.7173464591264471</c:v>
                </c:pt>
                <c:pt idx="2">
                  <c:v>-1.681553674499862</c:v>
                </c:pt>
                <c:pt idx="3">
                  <c:v>-1.6900750653502237</c:v>
                </c:pt>
                <c:pt idx="4">
                  <c:v>-1.672786477023926</c:v>
                </c:pt>
                <c:pt idx="5">
                  <c:v>-1.6355985656407575</c:v>
                </c:pt>
                <c:pt idx="6">
                  <c:v>-1.6056462919525814</c:v>
                </c:pt>
                <c:pt idx="7">
                  <c:v>-1.5779790278142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34-4B70-888E-9214E4871CA3}"/>
            </c:ext>
          </c:extLst>
        </c:ser>
        <c:ser>
          <c:idx val="5"/>
          <c:order val="5"/>
          <c:tx>
            <c:strRef>
              <c:f>'65_ábra_chart'!$K$9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K$33:$K$40</c:f>
              <c:numCache>
                <c:formatCode>0.00</c:formatCode>
                <c:ptCount val="8"/>
                <c:pt idx="0">
                  <c:v>-0.37208418587472836</c:v>
                </c:pt>
                <c:pt idx="1">
                  <c:v>-0.25169769419752475</c:v>
                </c:pt>
                <c:pt idx="2">
                  <c:v>-0.24308507820260891</c:v>
                </c:pt>
                <c:pt idx="3">
                  <c:v>-0.27594190805852453</c:v>
                </c:pt>
                <c:pt idx="4">
                  <c:v>-0.53278901672344003</c:v>
                </c:pt>
                <c:pt idx="5">
                  <c:v>-0.5791748926866821</c:v>
                </c:pt>
                <c:pt idx="6">
                  <c:v>-0.6821108490862271</c:v>
                </c:pt>
                <c:pt idx="7">
                  <c:v>-0.66816301198917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34-4B70-888E-9214E4871CA3}"/>
            </c:ext>
          </c:extLst>
        </c:ser>
        <c:ser>
          <c:idx val="6"/>
          <c:order val="6"/>
          <c:tx>
            <c:strRef>
              <c:f>'65_ábra_chart'!$L$9</c:f>
              <c:strCache>
                <c:ptCount val="1"/>
                <c:pt idx="0">
                  <c:v>Bank levy*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L$33:$L$40</c:f>
              <c:numCache>
                <c:formatCode>0.00</c:formatCode>
                <c:ptCount val="8"/>
                <c:pt idx="0">
                  <c:v>-0.11813080843793972</c:v>
                </c:pt>
                <c:pt idx="1">
                  <c:v>-0.11136996673835972</c:v>
                </c:pt>
                <c:pt idx="2">
                  <c:v>-0.10559090492933278</c:v>
                </c:pt>
                <c:pt idx="3">
                  <c:v>-0.10204407165213826</c:v>
                </c:pt>
                <c:pt idx="4">
                  <c:v>-0.12843434267151965</c:v>
                </c:pt>
                <c:pt idx="5">
                  <c:v>-0.4234516856613989</c:v>
                </c:pt>
                <c:pt idx="6">
                  <c:v>-0.46751700191330509</c:v>
                </c:pt>
                <c:pt idx="7">
                  <c:v>-0.48018149466961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934-4B70-888E-9214E4871CA3}"/>
            </c:ext>
          </c:extLst>
        </c:ser>
        <c:ser>
          <c:idx val="7"/>
          <c:order val="7"/>
          <c:tx>
            <c:strRef>
              <c:f>'65_ábra_chart'!$M$9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M$33:$M$40</c:f>
              <c:numCache>
                <c:formatCode>0.00</c:formatCode>
                <c:ptCount val="8"/>
                <c:pt idx="0">
                  <c:v>-0.59660936923356911</c:v>
                </c:pt>
                <c:pt idx="1">
                  <c:v>-0.59628406178698579</c:v>
                </c:pt>
                <c:pt idx="2">
                  <c:v>-0.60586427663672138</c:v>
                </c:pt>
                <c:pt idx="3">
                  <c:v>-0.54094203522193152</c:v>
                </c:pt>
                <c:pt idx="4">
                  <c:v>-0.51908735835313902</c:v>
                </c:pt>
                <c:pt idx="5">
                  <c:v>-0.48853878869557477</c:v>
                </c:pt>
                <c:pt idx="6">
                  <c:v>-0.54907393857830278</c:v>
                </c:pt>
                <c:pt idx="7">
                  <c:v>-0.54553031299003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934-4B70-888E-9214E4871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6738800"/>
        <c:axId val="1166740112"/>
      </c:barChart>
      <c:lineChart>
        <c:grouping val="standard"/>
        <c:varyColors val="0"/>
        <c:ser>
          <c:idx val="8"/>
          <c:order val="8"/>
          <c:tx>
            <c:strRef>
              <c:f>'65_ábra_chart'!$N$9</c:f>
              <c:strCache>
                <c:ptCount val="1"/>
                <c:pt idx="0">
                  <c:v>ROA</c:v>
                </c:pt>
              </c:strCache>
            </c:strRef>
          </c:tx>
          <c:spPr>
            <a:ln w="254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N$33:$N$40</c:f>
              <c:numCache>
                <c:formatCode>0.00</c:formatCode>
                <c:ptCount val="8"/>
                <c:pt idx="0">
                  <c:v>0.65851240896307284</c:v>
                </c:pt>
                <c:pt idx="1">
                  <c:v>0.90605610714653251</c:v>
                </c:pt>
                <c:pt idx="2">
                  <c:v>0.91119494726680139</c:v>
                </c:pt>
                <c:pt idx="3">
                  <c:v>0.87958762528929457</c:v>
                </c:pt>
                <c:pt idx="4">
                  <c:v>0.86034527047146403</c:v>
                </c:pt>
                <c:pt idx="5">
                  <c:v>0.58044864673557228</c:v>
                </c:pt>
                <c:pt idx="6">
                  <c:v>0.51345305901113969</c:v>
                </c:pt>
                <c:pt idx="7">
                  <c:v>0.700550742378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934-4B70-888E-9214E4871CA3}"/>
            </c:ext>
          </c:extLst>
        </c:ser>
        <c:ser>
          <c:idx val="9"/>
          <c:order val="9"/>
          <c:tx>
            <c:strRef>
              <c:f>'65_ábra_chart'!$O$9</c:f>
              <c:strCache>
                <c:ptCount val="1"/>
                <c:pt idx="0">
                  <c:v>Average B/S 2015=100 (RHS)</c:v>
                </c:pt>
              </c:strCache>
            </c:strRef>
          </c:tx>
          <c:spPr>
            <a:ln w="28575">
              <a:solidFill>
                <a:srgbClr val="92D050"/>
              </a:solidFill>
            </a:ln>
          </c:spPr>
          <c:marker>
            <c:symbol val="diamond"/>
            <c:size val="9"/>
            <c:spPr>
              <a:solidFill>
                <a:schemeClr val="bg1"/>
              </a:solidFill>
              <a:ln>
                <a:solidFill>
                  <a:schemeClr val="accent6">
                    <a:lumMod val="75000"/>
                  </a:schemeClr>
                </a:solidFill>
              </a:ln>
            </c:spPr>
          </c:marker>
          <c:cat>
            <c:strRef>
              <c:f>'65_ábra_chart'!$D$33:$D$40</c:f>
              <c:strCache>
                <c:ptCount val="8"/>
                <c:pt idx="0">
                  <c:v>202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65_ábra_chart'!$O$33:$O$40</c:f>
              <c:numCache>
                <c:formatCode>#\ ##0.0</c:formatCode>
                <c:ptCount val="8"/>
                <c:pt idx="0">
                  <c:v>153.37266733794365</c:v>
                </c:pt>
                <c:pt idx="1">
                  <c:v>161.11804061954541</c:v>
                </c:pt>
                <c:pt idx="2">
                  <c:v>169.15242514838303</c:v>
                </c:pt>
                <c:pt idx="3">
                  <c:v>176.88060057019243</c:v>
                </c:pt>
                <c:pt idx="4">
                  <c:v>184.75993095505069</c:v>
                </c:pt>
                <c:pt idx="5">
                  <c:v>192.94424177111048</c:v>
                </c:pt>
                <c:pt idx="6">
                  <c:v>202.97912371187056</c:v>
                </c:pt>
                <c:pt idx="7">
                  <c:v>211.53441821088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34-4B70-888E-9214E4871C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014080"/>
        <c:axId val="392032640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en-US"/>
          </a:p>
        </c:txPr>
        <c:crossAx val="392032640"/>
        <c:crosses val="autoZero"/>
        <c:auto val="1"/>
        <c:lblAlgn val="ctr"/>
        <c:lblOffset val="0"/>
        <c:tickLblSkip val="1"/>
        <c:noMultiLvlLbl val="0"/>
      </c:catAx>
      <c:valAx>
        <c:axId val="392032640"/>
        <c:scaling>
          <c:orientation val="minMax"/>
          <c:max val="4.5"/>
          <c:min val="-3.5"/>
        </c:scaling>
        <c:delete val="0"/>
        <c:axPos val="l"/>
        <c:numFmt formatCode="#,##0.0" sourceLinked="0"/>
        <c:majorTickMark val="none"/>
        <c:minorTickMark val="none"/>
        <c:tickLblPos val="none"/>
        <c:spPr>
          <a:ln>
            <a:solidFill>
              <a:sysClr val="windowText" lastClr="000000">
                <a:lumMod val="100000"/>
              </a:sysClr>
            </a:solidFill>
          </a:ln>
        </c:spPr>
        <c:crossAx val="392014080"/>
        <c:crosses val="autoZero"/>
        <c:crossBetween val="between"/>
        <c:majorUnit val="0.5"/>
      </c:valAx>
      <c:valAx>
        <c:axId val="1166740112"/>
        <c:scaling>
          <c:orientation val="minMax"/>
          <c:max val="4.5"/>
          <c:min val="-3.5"/>
        </c:scaling>
        <c:delete val="0"/>
        <c:axPos val="r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1166738800"/>
        <c:crosses val="max"/>
        <c:crossBetween val="between"/>
        <c:majorUnit val="0.5"/>
      </c:valAx>
      <c:catAx>
        <c:axId val="116673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6740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59578679485364E-2"/>
          <c:y val="5.5891851851851852E-2"/>
          <c:w val="0.88148084264102922"/>
          <c:h val="0.52704281832661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66_ábra_chart'!$F$9</c:f>
              <c:strCache>
                <c:ptCount val="1"/>
                <c:pt idx="0">
                  <c:v>CET1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E$10:$E$45</c:f>
              <c:strCache>
                <c:ptCount val="36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66_ábra_chart'!$F$10:$F$45</c:f>
              <c:numCache>
                <c:formatCode>#,##0.00</c:formatCode>
                <c:ptCount val="36"/>
                <c:pt idx="0">
                  <c:v>14.573100171602395</c:v>
                </c:pt>
                <c:pt idx="1">
                  <c:v>13.1186993671884</c:v>
                </c:pt>
                <c:pt idx="2">
                  <c:v>14.56270786880285</c:v>
                </c:pt>
                <c:pt idx="3">
                  <c:v>14.357909417505798</c:v>
                </c:pt>
                <c:pt idx="4">
                  <c:v>14.468794361534163</c:v>
                </c:pt>
                <c:pt idx="5">
                  <c:v>14.79343699535406</c:v>
                </c:pt>
                <c:pt idx="6">
                  <c:v>14.608488669401435</c:v>
                </c:pt>
                <c:pt idx="7">
                  <c:v>14.571106659415257</c:v>
                </c:pt>
                <c:pt idx="8">
                  <c:v>14.919333729819439</c:v>
                </c:pt>
                <c:pt idx="9">
                  <c:v>14.939148937887872</c:v>
                </c:pt>
                <c:pt idx="10">
                  <c:v>15.130982700983646</c:v>
                </c:pt>
                <c:pt idx="11">
                  <c:v>16.605661949229113</c:v>
                </c:pt>
                <c:pt idx="12">
                  <c:v>16.365354577723163</c:v>
                </c:pt>
                <c:pt idx="13">
                  <c:v>15.706927408394321</c:v>
                </c:pt>
                <c:pt idx="14">
                  <c:v>15.433869156710101</c:v>
                </c:pt>
                <c:pt idx="15">
                  <c:v>16.502265639675908</c:v>
                </c:pt>
                <c:pt idx="16">
                  <c:v>15.78462147233196</c:v>
                </c:pt>
                <c:pt idx="17">
                  <c:v>15.315863618570523</c:v>
                </c:pt>
                <c:pt idx="18">
                  <c:v>15.33881946356051</c:v>
                </c:pt>
                <c:pt idx="19">
                  <c:v>16.680973016919218</c:v>
                </c:pt>
                <c:pt idx="20">
                  <c:v>15.750972384563141</c:v>
                </c:pt>
                <c:pt idx="21">
                  <c:v>16.110560655226688</c:v>
                </c:pt>
                <c:pt idx="22">
                  <c:v>15.166681653132565</c:v>
                </c:pt>
                <c:pt idx="23">
                  <c:v>15.826509032744804</c:v>
                </c:pt>
                <c:pt idx="24">
                  <c:v>14.863749824955196</c:v>
                </c:pt>
                <c:pt idx="25">
                  <c:v>15.028272333196739</c:v>
                </c:pt>
                <c:pt idx="26">
                  <c:v>15.349996095136262</c:v>
                </c:pt>
                <c:pt idx="27">
                  <c:v>16.595212021631163</c:v>
                </c:pt>
                <c:pt idx="28">
                  <c:v>16.70415023143315</c:v>
                </c:pt>
                <c:pt idx="29">
                  <c:v>16.766680943187147</c:v>
                </c:pt>
                <c:pt idx="30">
                  <c:v>16.294542747036118</c:v>
                </c:pt>
                <c:pt idx="31">
                  <c:v>17.70161300833572</c:v>
                </c:pt>
                <c:pt idx="32">
                  <c:v>17.033542224921476</c:v>
                </c:pt>
                <c:pt idx="33">
                  <c:v>16.619283473921492</c:v>
                </c:pt>
                <c:pt idx="34">
                  <c:v>16.137463684432937</c:v>
                </c:pt>
                <c:pt idx="35">
                  <c:v>16.118392940602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C5-4180-A32E-6528BF7AD482}"/>
            </c:ext>
          </c:extLst>
        </c:ser>
        <c:ser>
          <c:idx val="2"/>
          <c:order val="1"/>
          <c:tx>
            <c:strRef>
              <c:f>'66_ábra_chart'!$G$9</c:f>
              <c:strCache>
                <c:ptCount val="1"/>
                <c:pt idx="0">
                  <c:v>AT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E$10:$E$45</c:f>
              <c:strCache>
                <c:ptCount val="36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66_ábra_chart'!$G$10:$G$45</c:f>
              <c:numCache>
                <c:formatCode>#,##0.00</c:formatCode>
                <c:ptCount val="36"/>
                <c:pt idx="0">
                  <c:v>0.18960125654319188</c:v>
                </c:pt>
                <c:pt idx="1">
                  <c:v>9.1693394754472426E-2</c:v>
                </c:pt>
                <c:pt idx="2">
                  <c:v>6.253568316750692E-2</c:v>
                </c:pt>
                <c:pt idx="3">
                  <c:v>5.8657630953990597E-2</c:v>
                </c:pt>
                <c:pt idx="4">
                  <c:v>0.13385298728670791</c:v>
                </c:pt>
                <c:pt idx="5">
                  <c:v>0.15835803227740908</c:v>
                </c:pt>
                <c:pt idx="6">
                  <c:v>0.20173534124080839</c:v>
                </c:pt>
                <c:pt idx="7">
                  <c:v>0.20556832689214866</c:v>
                </c:pt>
                <c:pt idx="8">
                  <c:v>0.20433513982471077</c:v>
                </c:pt>
                <c:pt idx="9">
                  <c:v>6.1150167930248023E-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6483886755976181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3627783555972427E-2</c:v>
                </c:pt>
                <c:pt idx="20">
                  <c:v>0.16092593882592007</c:v>
                </c:pt>
                <c:pt idx="21">
                  <c:v>0.15693028083747806</c:v>
                </c:pt>
                <c:pt idx="22">
                  <c:v>0.1411091641349223</c:v>
                </c:pt>
                <c:pt idx="23">
                  <c:v>0.13850836600256275</c:v>
                </c:pt>
                <c:pt idx="24">
                  <c:v>0.3172354829589214</c:v>
                </c:pt>
                <c:pt idx="25">
                  <c:v>0.32214495228078827</c:v>
                </c:pt>
                <c:pt idx="26">
                  <c:v>0.32255377957698822</c:v>
                </c:pt>
                <c:pt idx="27">
                  <c:v>0.32277632135373202</c:v>
                </c:pt>
                <c:pt idx="28">
                  <c:v>0.32061416026483297</c:v>
                </c:pt>
                <c:pt idx="29">
                  <c:v>0.30977376603173112</c:v>
                </c:pt>
                <c:pt idx="30">
                  <c:v>0.29978076392030617</c:v>
                </c:pt>
                <c:pt idx="31">
                  <c:v>0.3002252989533043</c:v>
                </c:pt>
                <c:pt idx="32">
                  <c:v>0.28101596570317799</c:v>
                </c:pt>
                <c:pt idx="33">
                  <c:v>0.26695226332701566</c:v>
                </c:pt>
                <c:pt idx="34">
                  <c:v>0.25897415967347825</c:v>
                </c:pt>
                <c:pt idx="35">
                  <c:v>0.2539255337860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C5-4180-A32E-6528BF7AD482}"/>
            </c:ext>
          </c:extLst>
        </c:ser>
        <c:ser>
          <c:idx val="3"/>
          <c:order val="2"/>
          <c:tx>
            <c:strRef>
              <c:f>'66_ábra_chart'!$H$9</c:f>
              <c:strCache>
                <c:ptCount val="1"/>
                <c:pt idx="0">
                  <c:v>T2</c:v>
                </c:pt>
              </c:strCache>
            </c:strRef>
          </c:tx>
          <c:spPr>
            <a:solidFill>
              <a:srgbClr val="DBDBD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E$10:$E$45</c:f>
              <c:strCache>
                <c:ptCount val="36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66_ábra_chart'!$H$10:$H$45</c:f>
              <c:numCache>
                <c:formatCode>#,##0.00</c:formatCode>
                <c:ptCount val="36"/>
                <c:pt idx="0">
                  <c:v>3.330049020529402</c:v>
                </c:pt>
                <c:pt idx="1">
                  <c:v>3.3343212739756591</c:v>
                </c:pt>
                <c:pt idx="2">
                  <c:v>3.1474326666962584</c:v>
                </c:pt>
                <c:pt idx="3">
                  <c:v>3.1807939408375634</c:v>
                </c:pt>
                <c:pt idx="4">
                  <c:v>3.2110520226182429</c:v>
                </c:pt>
                <c:pt idx="5">
                  <c:v>3.064856672063204</c:v>
                </c:pt>
                <c:pt idx="6">
                  <c:v>3.0349445915409508</c:v>
                </c:pt>
                <c:pt idx="7">
                  <c:v>3.0525417372775929</c:v>
                </c:pt>
                <c:pt idx="8">
                  <c:v>2.7517864205442173</c:v>
                </c:pt>
                <c:pt idx="9">
                  <c:v>2.709981345125811</c:v>
                </c:pt>
                <c:pt idx="10">
                  <c:v>2.0874009615372051</c:v>
                </c:pt>
                <c:pt idx="11">
                  <c:v>2.0326042639680049</c:v>
                </c:pt>
                <c:pt idx="12">
                  <c:v>1.9797025601972496</c:v>
                </c:pt>
                <c:pt idx="13">
                  <c:v>1.9857289876504207</c:v>
                </c:pt>
                <c:pt idx="14">
                  <c:v>1.9103469234053798</c:v>
                </c:pt>
                <c:pt idx="15">
                  <c:v>1.9273294393253939</c:v>
                </c:pt>
                <c:pt idx="16">
                  <c:v>1.8650909069553012</c:v>
                </c:pt>
                <c:pt idx="17">
                  <c:v>1.895764526637663</c:v>
                </c:pt>
                <c:pt idx="18">
                  <c:v>1.8556180178702393</c:v>
                </c:pt>
                <c:pt idx="19">
                  <c:v>1.752521692872608</c:v>
                </c:pt>
                <c:pt idx="20">
                  <c:v>1.710859742558628</c:v>
                </c:pt>
                <c:pt idx="21">
                  <c:v>1.6530906461375889</c:v>
                </c:pt>
                <c:pt idx="22">
                  <c:v>2.1670543734584919</c:v>
                </c:pt>
                <c:pt idx="23">
                  <c:v>2.0746850673844257</c:v>
                </c:pt>
                <c:pt idx="24">
                  <c:v>2.1093193914228263</c:v>
                </c:pt>
                <c:pt idx="25">
                  <c:v>2.1760480317076492</c:v>
                </c:pt>
                <c:pt idx="26">
                  <c:v>2.154180057259321</c:v>
                </c:pt>
                <c:pt idx="27">
                  <c:v>2.1138671243088667</c:v>
                </c:pt>
                <c:pt idx="28">
                  <c:v>2.0480637538894926</c:v>
                </c:pt>
                <c:pt idx="29">
                  <c:v>1.962512305195474</c:v>
                </c:pt>
                <c:pt idx="30">
                  <c:v>1.6266036039868488</c:v>
                </c:pt>
                <c:pt idx="31">
                  <c:v>1.6581159092076212</c:v>
                </c:pt>
                <c:pt idx="32">
                  <c:v>1.6225163786876389</c:v>
                </c:pt>
                <c:pt idx="33">
                  <c:v>1.6325753489004113</c:v>
                </c:pt>
                <c:pt idx="34">
                  <c:v>1.6395963847783843</c:v>
                </c:pt>
                <c:pt idx="35">
                  <c:v>1.7946397541220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C5-4180-A32E-6528BF7AD482}"/>
            </c:ext>
          </c:extLst>
        </c:ser>
        <c:ser>
          <c:idx val="5"/>
          <c:order val="3"/>
          <c:tx>
            <c:strRef>
              <c:f>'66_ábra_chart'!$I$9</c:f>
              <c:strCache>
                <c:ptCount val="1"/>
                <c:pt idx="0">
                  <c:v>Az évközi nyereség figyelembe nem vehető része</c:v>
                </c:pt>
              </c:strCache>
            </c:strRef>
          </c:tx>
          <c:spPr>
            <a:pattFill prst="wdUpDiag">
              <a:fgClr>
                <a:schemeClr val="accent6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E$10:$E$45</c:f>
              <c:strCache>
                <c:ptCount val="36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66_ábra_chart'!$I$10:$I$45</c:f>
              <c:numCache>
                <c:formatCode>#,##0.00</c:formatCode>
                <c:ptCount val="36"/>
                <c:pt idx="0">
                  <c:v>9.9065269423618277E-2</c:v>
                </c:pt>
                <c:pt idx="1">
                  <c:v>0.21171643048372937</c:v>
                </c:pt>
                <c:pt idx="2">
                  <c:v>0.25811431247058492</c:v>
                </c:pt>
                <c:pt idx="3">
                  <c:v>0.67306985306316114</c:v>
                </c:pt>
                <c:pt idx="4">
                  <c:v>0.16677906813593246</c:v>
                </c:pt>
                <c:pt idx="5">
                  <c:v>0.56346699861206506</c:v>
                </c:pt>
                <c:pt idx="6">
                  <c:v>0.79345533509933164</c:v>
                </c:pt>
                <c:pt idx="7">
                  <c:v>0.68426644634948397</c:v>
                </c:pt>
                <c:pt idx="8">
                  <c:v>0.41149585200434513</c:v>
                </c:pt>
                <c:pt idx="9">
                  <c:v>1.3034402585961655</c:v>
                </c:pt>
                <c:pt idx="10">
                  <c:v>1.9653164756622332</c:v>
                </c:pt>
                <c:pt idx="11">
                  <c:v>0.73108434505397757</c:v>
                </c:pt>
                <c:pt idx="12">
                  <c:v>0.78542895979507188</c:v>
                </c:pt>
                <c:pt idx="13">
                  <c:v>1.4131831342925811</c:v>
                </c:pt>
                <c:pt idx="14">
                  <c:v>2.1132838220929218</c:v>
                </c:pt>
                <c:pt idx="15">
                  <c:v>0.74105811581909808</c:v>
                </c:pt>
                <c:pt idx="16">
                  <c:v>0.84856764048108835</c:v>
                </c:pt>
                <c:pt idx="17">
                  <c:v>1.3333558979042208</c:v>
                </c:pt>
                <c:pt idx="18">
                  <c:v>1.9361441503278249</c:v>
                </c:pt>
                <c:pt idx="19">
                  <c:v>0.5865415768123714</c:v>
                </c:pt>
                <c:pt idx="20">
                  <c:v>0.40138445598999639</c:v>
                </c:pt>
                <c:pt idx="21">
                  <c:v>0.65247942518439406</c:v>
                </c:pt>
                <c:pt idx="22">
                  <c:v>0.98268211578220321</c:v>
                </c:pt>
                <c:pt idx="23">
                  <c:v>7.6134106530434009E-2</c:v>
                </c:pt>
                <c:pt idx="24">
                  <c:v>5.2602689148779302E-2</c:v>
                </c:pt>
                <c:pt idx="25">
                  <c:v>0.38178679528038928</c:v>
                </c:pt>
                <c:pt idx="26">
                  <c:v>0.77403001370415481</c:v>
                </c:pt>
                <c:pt idx="27">
                  <c:v>0.42407652210511448</c:v>
                </c:pt>
                <c:pt idx="28">
                  <c:v>0.31315019059091587</c:v>
                </c:pt>
                <c:pt idx="29">
                  <c:v>0.70928649460204862</c:v>
                </c:pt>
                <c:pt idx="30">
                  <c:v>1.0915991586048357</c:v>
                </c:pt>
                <c:pt idx="31">
                  <c:v>0.5344493802760063</c:v>
                </c:pt>
                <c:pt idx="32">
                  <c:v>0.26305574088890643</c:v>
                </c:pt>
                <c:pt idx="33">
                  <c:v>0.45150951184644789</c:v>
                </c:pt>
                <c:pt idx="34">
                  <c:v>0.8683035322235374</c:v>
                </c:pt>
                <c:pt idx="35">
                  <c:v>1.3482057905987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C5-4180-A32E-6528BF7AD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690760"/>
        <c:axId val="1238688464"/>
      </c:barChart>
      <c:barChart>
        <c:barDir val="col"/>
        <c:grouping val="stacked"/>
        <c:varyColors val="0"/>
        <c:ser>
          <c:idx val="4"/>
          <c:order val="5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2014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5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6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7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8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9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20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1. I.</c:v>
              </c:pt>
              <c:pt idx="29">
                <c:v>II.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75C5-4180-A32E-6528BF7AD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72512"/>
        <c:axId val="1056166608"/>
      </c:barChart>
      <c:lineChart>
        <c:grouping val="standard"/>
        <c:varyColors val="0"/>
        <c:ser>
          <c:idx val="6"/>
          <c:order val="4"/>
          <c:tx>
            <c:strRef>
              <c:f>'66_ábra_chart'!$J$9</c:f>
              <c:strCache>
                <c:ptCount val="1"/>
                <c:pt idx="0">
                  <c:v>TREA (jobb skála)</c:v>
                </c:pt>
              </c:strCache>
            </c:strRef>
          </c:tx>
          <c:spPr>
            <a:ln w="28575" cap="rnd">
              <a:solidFill>
                <a:srgbClr val="7F6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28575">
                <a:solidFill>
                  <a:srgbClr val="7F6000"/>
                </a:solidFill>
              </a:ln>
              <a:effectLst/>
            </c:spPr>
          </c:marker>
          <c:cat>
            <c:strRef>
              <c:f>'66_ábra_chart'!$E$10:$E$45</c:f>
              <c:strCache>
                <c:ptCount val="36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66_ábra_chart'!$J$10:$J$45</c:f>
              <c:numCache>
                <c:formatCode>#,##0</c:formatCode>
                <c:ptCount val="36"/>
                <c:pt idx="0">
                  <c:v>17742.415552154696</c:v>
                </c:pt>
                <c:pt idx="1">
                  <c:v>17713.453632915887</c:v>
                </c:pt>
                <c:pt idx="2">
                  <c:v>17880.683652321535</c:v>
                </c:pt>
                <c:pt idx="3">
                  <c:v>17636.666249127116</c:v>
                </c:pt>
                <c:pt idx="4">
                  <c:v>16852.206853391614</c:v>
                </c:pt>
                <c:pt idx="5">
                  <c:v>16624.058390598941</c:v>
                </c:pt>
                <c:pt idx="6">
                  <c:v>16531.384670369203</c:v>
                </c:pt>
                <c:pt idx="7">
                  <c:v>16264.075884287868</c:v>
                </c:pt>
                <c:pt idx="8">
                  <c:v>16388.796173740746</c:v>
                </c:pt>
                <c:pt idx="9">
                  <c:v>16353.184853730361</c:v>
                </c:pt>
                <c:pt idx="10">
                  <c:v>16771.591709490451</c:v>
                </c:pt>
                <c:pt idx="11">
                  <c:v>16958.234824580515</c:v>
                </c:pt>
                <c:pt idx="12">
                  <c:v>17089.541380400751</c:v>
                </c:pt>
                <c:pt idx="13">
                  <c:v>17887.954701077124</c:v>
                </c:pt>
                <c:pt idx="14">
                  <c:v>18313.071058877704</c:v>
                </c:pt>
                <c:pt idx="15">
                  <c:v>19036.772373253098</c:v>
                </c:pt>
                <c:pt idx="16">
                  <c:v>19608.17720639363</c:v>
                </c:pt>
                <c:pt idx="17">
                  <c:v>20457.933396972112</c:v>
                </c:pt>
                <c:pt idx="18">
                  <c:v>20637.555044901226</c:v>
                </c:pt>
                <c:pt idx="19">
                  <c:v>21398.784241197998</c:v>
                </c:pt>
                <c:pt idx="20">
                  <c:v>22740.274356631999</c:v>
                </c:pt>
                <c:pt idx="21">
                  <c:v>23319.272612466</c:v>
                </c:pt>
                <c:pt idx="22">
                  <c:v>25933.822388041001</c:v>
                </c:pt>
                <c:pt idx="23">
                  <c:v>26926.171376038001</c:v>
                </c:pt>
                <c:pt idx="24">
                  <c:v>28514.622373347</c:v>
                </c:pt>
                <c:pt idx="25">
                  <c:v>27962.722793646</c:v>
                </c:pt>
                <c:pt idx="26">
                  <c:v>28303.03217024</c:v>
                </c:pt>
                <c:pt idx="27">
                  <c:v>28305.824794339002</c:v>
                </c:pt>
                <c:pt idx="28">
                  <c:v>28431.214617815</c:v>
                </c:pt>
                <c:pt idx="29">
                  <c:v>28853.314838431001</c:v>
                </c:pt>
                <c:pt idx="30">
                  <c:v>30246.437034267001</c:v>
                </c:pt>
                <c:pt idx="31">
                  <c:v>30625.333814490001</c:v>
                </c:pt>
                <c:pt idx="32">
                  <c:v>30919.239688956</c:v>
                </c:pt>
                <c:pt idx="33">
                  <c:v>34072.571202956002</c:v>
                </c:pt>
                <c:pt idx="34">
                  <c:v>36550.557831462997</c:v>
                </c:pt>
                <c:pt idx="35">
                  <c:v>36027.29455206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5-4180-A32E-6528BF7AD4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6172512"/>
        <c:axId val="1056166608"/>
      </c:lineChart>
      <c:catAx>
        <c:axId val="1238690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8688464"/>
        <c:crosses val="autoZero"/>
        <c:auto val="1"/>
        <c:lblAlgn val="ctr"/>
        <c:lblOffset val="100"/>
        <c:tickLblSkip val="1"/>
        <c:noMultiLvlLbl val="0"/>
      </c:catAx>
      <c:valAx>
        <c:axId val="1238688464"/>
        <c:scaling>
          <c:orientation val="minMax"/>
          <c:max val="2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925349922239502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8690760"/>
        <c:crosses val="autoZero"/>
        <c:crossBetween val="between"/>
        <c:majorUnit val="2"/>
      </c:valAx>
      <c:valAx>
        <c:axId val="1056166608"/>
        <c:scaling>
          <c:orientation val="minMax"/>
          <c:max val="44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202728185480987"/>
              <c:y val="1.4998594584465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72512"/>
        <c:crosses val="max"/>
        <c:crossBetween val="between"/>
        <c:majorUnit val="4000"/>
      </c:valAx>
      <c:catAx>
        <c:axId val="105617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6166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665824056992065"/>
          <c:y val="0.74088890205451685"/>
          <c:w val="0.69612187190725294"/>
          <c:h val="0.2520555555555555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848726171410265E-2"/>
          <c:y val="8.7604788668508585E-2"/>
          <c:w val="0.85049098032374348"/>
          <c:h val="0.692929564127231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ábra_chart'!$F$9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1:$D$38</c:f>
              <c:strCache>
                <c:ptCount val="28"/>
                <c:pt idx="0">
                  <c:v>Jan 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</c:strCache>
            </c:strRef>
          </c:cat>
          <c:val>
            <c:numRef>
              <c:f>'6_ábra_chart'!$F$11:$F$38</c:f>
              <c:numCache>
                <c:formatCode>0.0</c:formatCode>
                <c:ptCount val="28"/>
                <c:pt idx="0">
                  <c:v>0.7</c:v>
                </c:pt>
                <c:pt idx="1">
                  <c:v>0.6</c:v>
                </c:pt>
                <c:pt idx="2">
                  <c:v>0.6</c:v>
                </c:pt>
                <c:pt idx="3">
                  <c:v>0.4</c:v>
                </c:pt>
                <c:pt idx="4">
                  <c:v>0.5</c:v>
                </c:pt>
                <c:pt idx="5">
                  <c:v>0.3</c:v>
                </c:pt>
                <c:pt idx="6">
                  <c:v>0.3</c:v>
                </c:pt>
                <c:pt idx="7">
                  <c:v>0.4</c:v>
                </c:pt>
                <c:pt idx="8">
                  <c:v>0.7</c:v>
                </c:pt>
                <c:pt idx="9">
                  <c:v>0.9</c:v>
                </c:pt>
                <c:pt idx="10">
                  <c:v>1.2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.1000000000000001</c:v>
                </c:pt>
                <c:pt idx="15">
                  <c:v>1.4</c:v>
                </c:pt>
                <c:pt idx="16">
                  <c:v>1.5</c:v>
                </c:pt>
                <c:pt idx="17">
                  <c:v>1.4</c:v>
                </c:pt>
                <c:pt idx="18">
                  <c:v>1.6</c:v>
                </c:pt>
                <c:pt idx="19">
                  <c:v>1.6</c:v>
                </c:pt>
                <c:pt idx="20">
                  <c:v>1.8</c:v>
                </c:pt>
                <c:pt idx="21">
                  <c:v>1.8</c:v>
                </c:pt>
                <c:pt idx="22">
                  <c:v>1.8</c:v>
                </c:pt>
                <c:pt idx="23">
                  <c:v>1.8</c:v>
                </c:pt>
                <c:pt idx="24">
                  <c:v>1.8</c:v>
                </c:pt>
                <c:pt idx="25">
                  <c:v>2</c:v>
                </c:pt>
                <c:pt idx="26">
                  <c:v>2.9</c:v>
                </c:pt>
                <c:pt idx="27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0C-441B-BB75-A2964A639828}"/>
            </c:ext>
          </c:extLst>
        </c:ser>
        <c:ser>
          <c:idx val="1"/>
          <c:order val="1"/>
          <c:tx>
            <c:strRef>
              <c:f>'6_ábra_chart'!$G$9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1:$D$38</c:f>
              <c:strCache>
                <c:ptCount val="28"/>
                <c:pt idx="0">
                  <c:v>Jan 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</c:strCache>
            </c:strRef>
          </c:cat>
          <c:val>
            <c:numRef>
              <c:f>'6_ábra_chart'!$G$11:$G$38</c:f>
              <c:numCache>
                <c:formatCode>0.0</c:formatCode>
                <c:ptCount val="28"/>
                <c:pt idx="0">
                  <c:v>0.2</c:v>
                </c:pt>
                <c:pt idx="1">
                  <c:v>0.1</c:v>
                </c:pt>
                <c:pt idx="2">
                  <c:v>0.1</c:v>
                </c:pt>
                <c:pt idx="3">
                  <c:v>0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</c:v>
                </c:pt>
                <c:pt idx="10">
                  <c:v>0.4</c:v>
                </c:pt>
                <c:pt idx="11">
                  <c:v>0.6</c:v>
                </c:pt>
                <c:pt idx="12">
                  <c:v>0.7</c:v>
                </c:pt>
                <c:pt idx="13">
                  <c:v>0.8</c:v>
                </c:pt>
                <c:pt idx="14">
                  <c:v>1</c:v>
                </c:pt>
                <c:pt idx="15">
                  <c:v>1.3</c:v>
                </c:pt>
                <c:pt idx="16">
                  <c:v>1.5</c:v>
                </c:pt>
                <c:pt idx="17">
                  <c:v>1.7</c:v>
                </c:pt>
                <c:pt idx="18">
                  <c:v>1.9</c:v>
                </c:pt>
                <c:pt idx="19">
                  <c:v>2.1</c:v>
                </c:pt>
                <c:pt idx="20">
                  <c:v>2.2999999999999998</c:v>
                </c:pt>
                <c:pt idx="21">
                  <c:v>2.6</c:v>
                </c:pt>
                <c:pt idx="22">
                  <c:v>2.7</c:v>
                </c:pt>
                <c:pt idx="23">
                  <c:v>2.7</c:v>
                </c:pt>
                <c:pt idx="24">
                  <c:v>2.9</c:v>
                </c:pt>
                <c:pt idx="25">
                  <c:v>3.2</c:v>
                </c:pt>
                <c:pt idx="26">
                  <c:v>1.4</c:v>
                </c:pt>
                <c:pt idx="27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0C-441B-BB75-A2964A639828}"/>
            </c:ext>
          </c:extLst>
        </c:ser>
        <c:ser>
          <c:idx val="2"/>
          <c:order val="2"/>
          <c:tx>
            <c:strRef>
              <c:f>'6_ábra_chart'!$H$9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1:$D$38</c:f>
              <c:strCache>
                <c:ptCount val="28"/>
                <c:pt idx="0">
                  <c:v>Jan 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</c:strCache>
            </c:strRef>
          </c:cat>
          <c:val>
            <c:numRef>
              <c:f>'6_ábra_chart'!$H$11:$H$38</c:f>
              <c:numCache>
                <c:formatCode>0.0</c:formatCode>
                <c:ptCount val="28"/>
                <c:pt idx="0">
                  <c:v>-0.4</c:v>
                </c:pt>
                <c:pt idx="1">
                  <c:v>-0.2</c:v>
                </c:pt>
                <c:pt idx="2">
                  <c:v>0.4</c:v>
                </c:pt>
                <c:pt idx="3">
                  <c:v>1</c:v>
                </c:pt>
                <c:pt idx="4">
                  <c:v>1.2</c:v>
                </c:pt>
                <c:pt idx="5">
                  <c:v>1.2</c:v>
                </c:pt>
                <c:pt idx="6">
                  <c:v>1.3</c:v>
                </c:pt>
                <c:pt idx="7">
                  <c:v>1.4</c:v>
                </c:pt>
                <c:pt idx="8">
                  <c:v>1.6</c:v>
                </c:pt>
                <c:pt idx="9">
                  <c:v>2.2000000000000002</c:v>
                </c:pt>
                <c:pt idx="10">
                  <c:v>2.6</c:v>
                </c:pt>
                <c:pt idx="11">
                  <c:v>2.5</c:v>
                </c:pt>
                <c:pt idx="12">
                  <c:v>2.8</c:v>
                </c:pt>
                <c:pt idx="13">
                  <c:v>3.1</c:v>
                </c:pt>
                <c:pt idx="14">
                  <c:v>4.4000000000000004</c:v>
                </c:pt>
                <c:pt idx="15">
                  <c:v>3.7</c:v>
                </c:pt>
                <c:pt idx="16">
                  <c:v>3.9</c:v>
                </c:pt>
                <c:pt idx="17">
                  <c:v>4.2</c:v>
                </c:pt>
                <c:pt idx="18">
                  <c:v>4</c:v>
                </c:pt>
                <c:pt idx="19">
                  <c:v>4</c:v>
                </c:pt>
                <c:pt idx="20">
                  <c:v>4.2</c:v>
                </c:pt>
                <c:pt idx="21">
                  <c:v>4.4000000000000004</c:v>
                </c:pt>
                <c:pt idx="22">
                  <c:v>3.8</c:v>
                </c:pt>
                <c:pt idx="23">
                  <c:v>2.8</c:v>
                </c:pt>
                <c:pt idx="24">
                  <c:v>2.1</c:v>
                </c:pt>
                <c:pt idx="25">
                  <c:v>1.5</c:v>
                </c:pt>
                <c:pt idx="26">
                  <c:v>0.8</c:v>
                </c:pt>
                <c:pt idx="27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0C-441B-BB75-A2964A639828}"/>
            </c:ext>
          </c:extLst>
        </c:ser>
        <c:ser>
          <c:idx val="3"/>
          <c:order val="3"/>
          <c:tx>
            <c:strRef>
              <c:f>'6_ábra_chart'!$I$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1:$D$38</c:f>
              <c:strCache>
                <c:ptCount val="28"/>
                <c:pt idx="0">
                  <c:v>Jan -21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-22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-23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</c:strCache>
            </c:strRef>
          </c:cat>
          <c:val>
            <c:numRef>
              <c:f>'6_ábra_chart'!$I$11:$I$38</c:f>
              <c:numCache>
                <c:formatCode>0.0</c:formatCode>
                <c:ptCount val="28"/>
                <c:pt idx="0">
                  <c:v>0.5</c:v>
                </c:pt>
                <c:pt idx="1">
                  <c:v>0.4</c:v>
                </c:pt>
                <c:pt idx="2">
                  <c:v>0.2</c:v>
                </c:pt>
                <c:pt idx="3">
                  <c:v>0.2</c:v>
                </c:pt>
                <c:pt idx="4">
                  <c:v>0.3</c:v>
                </c:pt>
                <c:pt idx="5">
                  <c:v>0.4</c:v>
                </c:pt>
                <c:pt idx="6">
                  <c:v>0.3</c:v>
                </c:pt>
                <c:pt idx="7">
                  <c:v>0.8</c:v>
                </c:pt>
                <c:pt idx="8">
                  <c:v>0.7</c:v>
                </c:pt>
                <c:pt idx="9">
                  <c:v>0.7</c:v>
                </c:pt>
                <c:pt idx="10">
                  <c:v>0.8</c:v>
                </c:pt>
                <c:pt idx="11">
                  <c:v>0.9</c:v>
                </c:pt>
                <c:pt idx="12">
                  <c:v>0.7</c:v>
                </c:pt>
                <c:pt idx="13">
                  <c:v>0.9</c:v>
                </c:pt>
                <c:pt idx="14">
                  <c:v>1</c:v>
                </c:pt>
                <c:pt idx="15">
                  <c:v>1.1000000000000001</c:v>
                </c:pt>
                <c:pt idx="16">
                  <c:v>1.3</c:v>
                </c:pt>
                <c:pt idx="17">
                  <c:v>1.3</c:v>
                </c:pt>
                <c:pt idx="18">
                  <c:v>1.4</c:v>
                </c:pt>
                <c:pt idx="19">
                  <c:v>1.5</c:v>
                </c:pt>
                <c:pt idx="20">
                  <c:v>1.6</c:v>
                </c:pt>
                <c:pt idx="21">
                  <c:v>1.8</c:v>
                </c:pt>
                <c:pt idx="22">
                  <c:v>1.9</c:v>
                </c:pt>
                <c:pt idx="23">
                  <c:v>1.9</c:v>
                </c:pt>
                <c:pt idx="24">
                  <c:v>1.8</c:v>
                </c:pt>
                <c:pt idx="25">
                  <c:v>1.8</c:v>
                </c:pt>
                <c:pt idx="26">
                  <c:v>1.8</c:v>
                </c:pt>
                <c:pt idx="27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0C-441B-BB75-A2964A639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5098680"/>
        <c:axId val="735092448"/>
      </c:barChart>
      <c:lineChart>
        <c:grouping val="standard"/>
        <c:varyColors val="0"/>
        <c:ser>
          <c:idx val="4"/>
          <c:order val="4"/>
          <c:tx>
            <c:strRef>
              <c:f>'6_ábra_chart'!$J$9</c:f>
              <c:strCache>
                <c:ptCount val="1"/>
                <c:pt idx="0">
                  <c:v>HICP inflation (RHS)</c:v>
                </c:pt>
              </c:strCache>
            </c:strRef>
          </c:tx>
          <c:spPr>
            <a:ln w="571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6_ábra_chart'!$J$11:$J$38</c:f>
              <c:numCache>
                <c:formatCode>0.0</c:formatCode>
                <c:ptCount val="28"/>
                <c:pt idx="0">
                  <c:v>0.9</c:v>
                </c:pt>
                <c:pt idx="1">
                  <c:v>0.9</c:v>
                </c:pt>
                <c:pt idx="2">
                  <c:v>1.3</c:v>
                </c:pt>
                <c:pt idx="3">
                  <c:v>1.6</c:v>
                </c:pt>
                <c:pt idx="4">
                  <c:v>2</c:v>
                </c:pt>
                <c:pt idx="5">
                  <c:v>1.9</c:v>
                </c:pt>
                <c:pt idx="6">
                  <c:v>2.2000000000000002</c:v>
                </c:pt>
                <c:pt idx="7">
                  <c:v>3</c:v>
                </c:pt>
                <c:pt idx="8">
                  <c:v>3.4</c:v>
                </c:pt>
                <c:pt idx="9">
                  <c:v>4.0999999999999996</c:v>
                </c:pt>
                <c:pt idx="10">
                  <c:v>4.9000000000000004</c:v>
                </c:pt>
                <c:pt idx="11">
                  <c:v>5</c:v>
                </c:pt>
                <c:pt idx="12">
                  <c:v>5.0999999999999996</c:v>
                </c:pt>
                <c:pt idx="13">
                  <c:v>5.9</c:v>
                </c:pt>
                <c:pt idx="14">
                  <c:v>7.4</c:v>
                </c:pt>
                <c:pt idx="15">
                  <c:v>7.4</c:v>
                </c:pt>
                <c:pt idx="16">
                  <c:v>8.1</c:v>
                </c:pt>
                <c:pt idx="17">
                  <c:v>8.6</c:v>
                </c:pt>
                <c:pt idx="18">
                  <c:v>8.9</c:v>
                </c:pt>
                <c:pt idx="19">
                  <c:v>9.1</c:v>
                </c:pt>
                <c:pt idx="20">
                  <c:v>9.9</c:v>
                </c:pt>
                <c:pt idx="21">
                  <c:v>10.6</c:v>
                </c:pt>
                <c:pt idx="22">
                  <c:v>10.1</c:v>
                </c:pt>
                <c:pt idx="23">
                  <c:v>9.1999999999999993</c:v>
                </c:pt>
                <c:pt idx="24">
                  <c:v>8.6</c:v>
                </c:pt>
                <c:pt idx="25">
                  <c:v>8.5</c:v>
                </c:pt>
                <c:pt idx="26">
                  <c:v>6.9</c:v>
                </c:pt>
                <c:pt idx="27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0C-441B-BB75-A2964A639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349808"/>
        <c:axId val="743349480"/>
      </c:lineChart>
      <c:dateAx>
        <c:axId val="73509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35092448"/>
        <c:crosses val="autoZero"/>
        <c:auto val="0"/>
        <c:lblOffset val="100"/>
        <c:baseTimeUnit val="months"/>
      </c:dateAx>
      <c:valAx>
        <c:axId val="735092448"/>
        <c:scaling>
          <c:orientation val="minMax"/>
          <c:max val="11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35098680"/>
        <c:crosses val="autoZero"/>
        <c:crossBetween val="between"/>
        <c:majorUnit val="1"/>
      </c:valAx>
      <c:valAx>
        <c:axId val="743349480"/>
        <c:scaling>
          <c:orientation val="minMax"/>
          <c:max val="11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780269852539988"/>
              <c:y val="2.90312710765398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43349808"/>
        <c:crosses val="max"/>
        <c:crossBetween val="between"/>
        <c:majorUnit val="1"/>
      </c:valAx>
      <c:catAx>
        <c:axId val="743349808"/>
        <c:scaling>
          <c:orientation val="minMax"/>
        </c:scaling>
        <c:delete val="1"/>
        <c:axPos val="b"/>
        <c:majorTickMark val="out"/>
        <c:minorTickMark val="none"/>
        <c:tickLblPos val="nextTo"/>
        <c:crossAx val="7433494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59578679485364E-2"/>
          <c:y val="5.5891851851851852E-2"/>
          <c:w val="0.83568675151001226"/>
          <c:h val="0.5292447365840027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66_ábra_chart'!$F$8</c:f>
              <c:strCache>
                <c:ptCount val="1"/>
                <c:pt idx="0">
                  <c:v>CET1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D$10:$D$45</c:f>
              <c:strCache>
                <c:ptCount val="3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66_ábra_chart'!$F$10:$F$45</c:f>
              <c:numCache>
                <c:formatCode>#,##0.00</c:formatCode>
                <c:ptCount val="36"/>
                <c:pt idx="0">
                  <c:v>14.573100171602395</c:v>
                </c:pt>
                <c:pt idx="1">
                  <c:v>13.1186993671884</c:v>
                </c:pt>
                <c:pt idx="2">
                  <c:v>14.56270786880285</c:v>
                </c:pt>
                <c:pt idx="3">
                  <c:v>14.357909417505798</c:v>
                </c:pt>
                <c:pt idx="4">
                  <c:v>14.468794361534163</c:v>
                </c:pt>
                <c:pt idx="5">
                  <c:v>14.79343699535406</c:v>
                </c:pt>
                <c:pt idx="6">
                  <c:v>14.608488669401435</c:v>
                </c:pt>
                <c:pt idx="7">
                  <c:v>14.571106659415257</c:v>
                </c:pt>
                <c:pt idx="8">
                  <c:v>14.919333729819439</c:v>
                </c:pt>
                <c:pt idx="9">
                  <c:v>14.939148937887872</c:v>
                </c:pt>
                <c:pt idx="10">
                  <c:v>15.130982700983646</c:v>
                </c:pt>
                <c:pt idx="11">
                  <c:v>16.605661949229113</c:v>
                </c:pt>
                <c:pt idx="12">
                  <c:v>16.365354577723163</c:v>
                </c:pt>
                <c:pt idx="13">
                  <c:v>15.706927408394321</c:v>
                </c:pt>
                <c:pt idx="14">
                  <c:v>15.433869156710101</c:v>
                </c:pt>
                <c:pt idx="15">
                  <c:v>16.502265639675908</c:v>
                </c:pt>
                <c:pt idx="16">
                  <c:v>15.78462147233196</c:v>
                </c:pt>
                <c:pt idx="17">
                  <c:v>15.315863618570523</c:v>
                </c:pt>
                <c:pt idx="18">
                  <c:v>15.33881946356051</c:v>
                </c:pt>
                <c:pt idx="19">
                  <c:v>16.680973016919218</c:v>
                </c:pt>
                <c:pt idx="20">
                  <c:v>15.750972384563141</c:v>
                </c:pt>
                <c:pt idx="21">
                  <c:v>16.110560655226688</c:v>
                </c:pt>
                <c:pt idx="22">
                  <c:v>15.166681653132565</c:v>
                </c:pt>
                <c:pt idx="23">
                  <c:v>15.826509032744804</c:v>
                </c:pt>
                <c:pt idx="24">
                  <c:v>14.863749824955196</c:v>
                </c:pt>
                <c:pt idx="25">
                  <c:v>15.028272333196739</c:v>
                </c:pt>
                <c:pt idx="26">
                  <c:v>15.349996095136262</c:v>
                </c:pt>
                <c:pt idx="27">
                  <c:v>16.595212021631163</c:v>
                </c:pt>
                <c:pt idx="28">
                  <c:v>16.70415023143315</c:v>
                </c:pt>
                <c:pt idx="29">
                  <c:v>16.766680943187147</c:v>
                </c:pt>
                <c:pt idx="30">
                  <c:v>16.294542747036118</c:v>
                </c:pt>
                <c:pt idx="31">
                  <c:v>17.70161300833572</c:v>
                </c:pt>
                <c:pt idx="32">
                  <c:v>17.033542224921476</c:v>
                </c:pt>
                <c:pt idx="33">
                  <c:v>16.619283473921492</c:v>
                </c:pt>
                <c:pt idx="34">
                  <c:v>16.137463684432937</c:v>
                </c:pt>
                <c:pt idx="35">
                  <c:v>16.118392940602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5-4AD2-ABDC-98E1C37F0F75}"/>
            </c:ext>
          </c:extLst>
        </c:ser>
        <c:ser>
          <c:idx val="2"/>
          <c:order val="1"/>
          <c:tx>
            <c:strRef>
              <c:f>'66_ábra_chart'!$G$8</c:f>
              <c:strCache>
                <c:ptCount val="1"/>
                <c:pt idx="0">
                  <c:v>AT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D$10:$D$45</c:f>
              <c:strCache>
                <c:ptCount val="3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66_ábra_chart'!$G$10:$G$45</c:f>
              <c:numCache>
                <c:formatCode>#,##0.00</c:formatCode>
                <c:ptCount val="36"/>
                <c:pt idx="0">
                  <c:v>0.18960125654319188</c:v>
                </c:pt>
                <c:pt idx="1">
                  <c:v>9.1693394754472426E-2</c:v>
                </c:pt>
                <c:pt idx="2">
                  <c:v>6.253568316750692E-2</c:v>
                </c:pt>
                <c:pt idx="3">
                  <c:v>5.8657630953990597E-2</c:v>
                </c:pt>
                <c:pt idx="4">
                  <c:v>0.13385298728670791</c:v>
                </c:pt>
                <c:pt idx="5">
                  <c:v>0.15835803227740908</c:v>
                </c:pt>
                <c:pt idx="6">
                  <c:v>0.20173534124080839</c:v>
                </c:pt>
                <c:pt idx="7">
                  <c:v>0.20556832689214866</c:v>
                </c:pt>
                <c:pt idx="8">
                  <c:v>0.20433513982471077</c:v>
                </c:pt>
                <c:pt idx="9">
                  <c:v>6.1150167930248023E-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6483886755976181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3627783555972427E-2</c:v>
                </c:pt>
                <c:pt idx="20">
                  <c:v>0.16092593882592007</c:v>
                </c:pt>
                <c:pt idx="21">
                  <c:v>0.15693028083747806</c:v>
                </c:pt>
                <c:pt idx="22">
                  <c:v>0.1411091641349223</c:v>
                </c:pt>
                <c:pt idx="23">
                  <c:v>0.13850836600256275</c:v>
                </c:pt>
                <c:pt idx="24">
                  <c:v>0.3172354829589214</c:v>
                </c:pt>
                <c:pt idx="25">
                  <c:v>0.32214495228078827</c:v>
                </c:pt>
                <c:pt idx="26">
                  <c:v>0.32255377957698822</c:v>
                </c:pt>
                <c:pt idx="27">
                  <c:v>0.32277632135373202</c:v>
                </c:pt>
                <c:pt idx="28">
                  <c:v>0.32061416026483297</c:v>
                </c:pt>
                <c:pt idx="29">
                  <c:v>0.30977376603173112</c:v>
                </c:pt>
                <c:pt idx="30">
                  <c:v>0.29978076392030617</c:v>
                </c:pt>
                <c:pt idx="31">
                  <c:v>0.3002252989533043</c:v>
                </c:pt>
                <c:pt idx="32">
                  <c:v>0.28101596570317799</c:v>
                </c:pt>
                <c:pt idx="33">
                  <c:v>0.26695226332701566</c:v>
                </c:pt>
                <c:pt idx="34">
                  <c:v>0.25897415967347825</c:v>
                </c:pt>
                <c:pt idx="35">
                  <c:v>0.2539255337860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5-4AD2-ABDC-98E1C37F0F75}"/>
            </c:ext>
          </c:extLst>
        </c:ser>
        <c:ser>
          <c:idx val="3"/>
          <c:order val="2"/>
          <c:tx>
            <c:strRef>
              <c:f>'66_ábra_chart'!$H$8</c:f>
              <c:strCache>
                <c:ptCount val="1"/>
                <c:pt idx="0">
                  <c:v>T2</c:v>
                </c:pt>
              </c:strCache>
            </c:strRef>
          </c:tx>
          <c:spPr>
            <a:solidFill>
              <a:srgbClr val="DBDBD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D$10:$D$45</c:f>
              <c:strCache>
                <c:ptCount val="3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66_ábra_chart'!$H$10:$H$45</c:f>
              <c:numCache>
                <c:formatCode>#,##0.00</c:formatCode>
                <c:ptCount val="36"/>
                <c:pt idx="0">
                  <c:v>3.330049020529402</c:v>
                </c:pt>
                <c:pt idx="1">
                  <c:v>3.3343212739756591</c:v>
                </c:pt>
                <c:pt idx="2">
                  <c:v>3.1474326666962584</c:v>
                </c:pt>
                <c:pt idx="3">
                  <c:v>3.1807939408375634</c:v>
                </c:pt>
                <c:pt idx="4">
                  <c:v>3.2110520226182429</c:v>
                </c:pt>
                <c:pt idx="5">
                  <c:v>3.064856672063204</c:v>
                </c:pt>
                <c:pt idx="6">
                  <c:v>3.0349445915409508</c:v>
                </c:pt>
                <c:pt idx="7">
                  <c:v>3.0525417372775929</c:v>
                </c:pt>
                <c:pt idx="8">
                  <c:v>2.7517864205442173</c:v>
                </c:pt>
                <c:pt idx="9">
                  <c:v>2.709981345125811</c:v>
                </c:pt>
                <c:pt idx="10">
                  <c:v>2.0874009615372051</c:v>
                </c:pt>
                <c:pt idx="11">
                  <c:v>2.0326042639680049</c:v>
                </c:pt>
                <c:pt idx="12">
                  <c:v>1.9797025601972496</c:v>
                </c:pt>
                <c:pt idx="13">
                  <c:v>1.9857289876504207</c:v>
                </c:pt>
                <c:pt idx="14">
                  <c:v>1.9103469234053798</c:v>
                </c:pt>
                <c:pt idx="15">
                  <c:v>1.9273294393253939</c:v>
                </c:pt>
                <c:pt idx="16">
                  <c:v>1.8650909069553012</c:v>
                </c:pt>
                <c:pt idx="17">
                  <c:v>1.895764526637663</c:v>
                </c:pt>
                <c:pt idx="18">
                  <c:v>1.8556180178702393</c:v>
                </c:pt>
                <c:pt idx="19">
                  <c:v>1.752521692872608</c:v>
                </c:pt>
                <c:pt idx="20">
                  <c:v>1.710859742558628</c:v>
                </c:pt>
                <c:pt idx="21">
                  <c:v>1.6530906461375889</c:v>
                </c:pt>
                <c:pt idx="22">
                  <c:v>2.1670543734584919</c:v>
                </c:pt>
                <c:pt idx="23">
                  <c:v>2.0746850673844257</c:v>
                </c:pt>
                <c:pt idx="24">
                  <c:v>2.1093193914228263</c:v>
                </c:pt>
                <c:pt idx="25">
                  <c:v>2.1760480317076492</c:v>
                </c:pt>
                <c:pt idx="26">
                  <c:v>2.154180057259321</c:v>
                </c:pt>
                <c:pt idx="27">
                  <c:v>2.1138671243088667</c:v>
                </c:pt>
                <c:pt idx="28">
                  <c:v>2.0480637538894926</c:v>
                </c:pt>
                <c:pt idx="29">
                  <c:v>1.962512305195474</c:v>
                </c:pt>
                <c:pt idx="30">
                  <c:v>1.6266036039868488</c:v>
                </c:pt>
                <c:pt idx="31">
                  <c:v>1.6581159092076212</c:v>
                </c:pt>
                <c:pt idx="32">
                  <c:v>1.6225163786876389</c:v>
                </c:pt>
                <c:pt idx="33">
                  <c:v>1.6325753489004113</c:v>
                </c:pt>
                <c:pt idx="34">
                  <c:v>1.6395963847783843</c:v>
                </c:pt>
                <c:pt idx="35">
                  <c:v>1.7946397541220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5-4AD2-ABDC-98E1C37F0F75}"/>
            </c:ext>
          </c:extLst>
        </c:ser>
        <c:ser>
          <c:idx val="5"/>
          <c:order val="3"/>
          <c:tx>
            <c:strRef>
              <c:f>'66_ábra_chart'!$I$8</c:f>
              <c:strCache>
                <c:ptCount val="1"/>
                <c:pt idx="0">
                  <c:v>Interim profits not included in CET1</c:v>
                </c:pt>
              </c:strCache>
            </c:strRef>
          </c:tx>
          <c:spPr>
            <a:pattFill prst="wdUpDiag">
              <a:fgClr>
                <a:schemeClr val="accent6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6_ábra_chart'!$D$10:$D$45</c:f>
              <c:strCache>
                <c:ptCount val="3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66_ábra_chart'!$I$10:$I$45</c:f>
              <c:numCache>
                <c:formatCode>#,##0.00</c:formatCode>
                <c:ptCount val="36"/>
                <c:pt idx="0">
                  <c:v>9.9065269423618277E-2</c:v>
                </c:pt>
                <c:pt idx="1">
                  <c:v>0.21171643048372937</c:v>
                </c:pt>
                <c:pt idx="2">
                  <c:v>0.25811431247058492</c:v>
                </c:pt>
                <c:pt idx="3">
                  <c:v>0.67306985306316114</c:v>
                </c:pt>
                <c:pt idx="4">
                  <c:v>0.16677906813593246</c:v>
                </c:pt>
                <c:pt idx="5">
                  <c:v>0.56346699861206506</c:v>
                </c:pt>
                <c:pt idx="6">
                  <c:v>0.79345533509933164</c:v>
                </c:pt>
                <c:pt idx="7">
                  <c:v>0.68426644634948397</c:v>
                </c:pt>
                <c:pt idx="8">
                  <c:v>0.41149585200434513</c:v>
                </c:pt>
                <c:pt idx="9">
                  <c:v>1.3034402585961655</c:v>
                </c:pt>
                <c:pt idx="10">
                  <c:v>1.9653164756622332</c:v>
                </c:pt>
                <c:pt idx="11">
                  <c:v>0.73108434505397757</c:v>
                </c:pt>
                <c:pt idx="12">
                  <c:v>0.78542895979507188</c:v>
                </c:pt>
                <c:pt idx="13">
                  <c:v>1.4131831342925811</c:v>
                </c:pt>
                <c:pt idx="14">
                  <c:v>2.1132838220929218</c:v>
                </c:pt>
                <c:pt idx="15">
                  <c:v>0.74105811581909808</c:v>
                </c:pt>
                <c:pt idx="16">
                  <c:v>0.84856764048108835</c:v>
                </c:pt>
                <c:pt idx="17">
                  <c:v>1.3333558979042208</c:v>
                </c:pt>
                <c:pt idx="18">
                  <c:v>1.9361441503278249</c:v>
                </c:pt>
                <c:pt idx="19">
                  <c:v>0.5865415768123714</c:v>
                </c:pt>
                <c:pt idx="20">
                  <c:v>0.40138445598999639</c:v>
                </c:pt>
                <c:pt idx="21">
                  <c:v>0.65247942518439406</c:v>
                </c:pt>
                <c:pt idx="22">
                  <c:v>0.98268211578220321</c:v>
                </c:pt>
                <c:pt idx="23">
                  <c:v>7.6134106530434009E-2</c:v>
                </c:pt>
                <c:pt idx="24">
                  <c:v>5.2602689148779302E-2</c:v>
                </c:pt>
                <c:pt idx="25">
                  <c:v>0.38178679528038928</c:v>
                </c:pt>
                <c:pt idx="26">
                  <c:v>0.77403001370415481</c:v>
                </c:pt>
                <c:pt idx="27">
                  <c:v>0.42407652210511448</c:v>
                </c:pt>
                <c:pt idx="28">
                  <c:v>0.31315019059091587</c:v>
                </c:pt>
                <c:pt idx="29">
                  <c:v>0.70928649460204862</c:v>
                </c:pt>
                <c:pt idx="30">
                  <c:v>1.0915991586048357</c:v>
                </c:pt>
                <c:pt idx="31">
                  <c:v>0.5344493802760063</c:v>
                </c:pt>
                <c:pt idx="32">
                  <c:v>0.26305574088890643</c:v>
                </c:pt>
                <c:pt idx="33">
                  <c:v>0.45150951184644789</c:v>
                </c:pt>
                <c:pt idx="34">
                  <c:v>0.8683035322235374</c:v>
                </c:pt>
                <c:pt idx="35">
                  <c:v>1.3482057905987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55-4AD2-ABDC-98E1C37F0F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690760"/>
        <c:axId val="1238688464"/>
      </c:barChart>
      <c:lineChart>
        <c:grouping val="standard"/>
        <c:varyColors val="0"/>
        <c:ser>
          <c:idx val="6"/>
          <c:order val="4"/>
          <c:tx>
            <c:strRef>
              <c:f>'66_ábra_chart'!$J$8</c:f>
              <c:strCache>
                <c:ptCount val="1"/>
                <c:pt idx="0">
                  <c:v>TREA (RHS)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28575">
                <a:solidFill>
                  <a:srgbClr val="7F6000"/>
                </a:solidFill>
              </a:ln>
              <a:effectLst/>
            </c:spPr>
          </c:marker>
          <c:cat>
            <c:strRef>
              <c:f>'66_ábra_chart'!$D$10:$D$45</c:f>
              <c:strCache>
                <c:ptCount val="36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66_ábra_chart'!$J$10:$J$45</c:f>
              <c:numCache>
                <c:formatCode>#,##0</c:formatCode>
                <c:ptCount val="36"/>
                <c:pt idx="0">
                  <c:v>17742.415552154696</c:v>
                </c:pt>
                <c:pt idx="1">
                  <c:v>17713.453632915887</c:v>
                </c:pt>
                <c:pt idx="2">
                  <c:v>17880.683652321535</c:v>
                </c:pt>
                <c:pt idx="3">
                  <c:v>17636.666249127116</c:v>
                </c:pt>
                <c:pt idx="4">
                  <c:v>16852.206853391614</c:v>
                </c:pt>
                <c:pt idx="5">
                  <c:v>16624.058390598941</c:v>
                </c:pt>
                <c:pt idx="6">
                  <c:v>16531.384670369203</c:v>
                </c:pt>
                <c:pt idx="7">
                  <c:v>16264.075884287868</c:v>
                </c:pt>
                <c:pt idx="8">
                  <c:v>16388.796173740746</c:v>
                </c:pt>
                <c:pt idx="9">
                  <c:v>16353.184853730361</c:v>
                </c:pt>
                <c:pt idx="10">
                  <c:v>16771.591709490451</c:v>
                </c:pt>
                <c:pt idx="11">
                  <c:v>16958.234824580515</c:v>
                </c:pt>
                <c:pt idx="12">
                  <c:v>17089.541380400751</c:v>
                </c:pt>
                <c:pt idx="13">
                  <c:v>17887.954701077124</c:v>
                </c:pt>
                <c:pt idx="14">
                  <c:v>18313.071058877704</c:v>
                </c:pt>
                <c:pt idx="15">
                  <c:v>19036.772373253098</c:v>
                </c:pt>
                <c:pt idx="16">
                  <c:v>19608.17720639363</c:v>
                </c:pt>
                <c:pt idx="17">
                  <c:v>20457.933396972112</c:v>
                </c:pt>
                <c:pt idx="18">
                  <c:v>20637.555044901226</c:v>
                </c:pt>
                <c:pt idx="19">
                  <c:v>21398.784241197998</c:v>
                </c:pt>
                <c:pt idx="20">
                  <c:v>22740.274356631999</c:v>
                </c:pt>
                <c:pt idx="21">
                  <c:v>23319.272612466</c:v>
                </c:pt>
                <c:pt idx="22">
                  <c:v>25933.822388041001</c:v>
                </c:pt>
                <c:pt idx="23">
                  <c:v>26926.171376038001</c:v>
                </c:pt>
                <c:pt idx="24">
                  <c:v>28514.622373347</c:v>
                </c:pt>
                <c:pt idx="25">
                  <c:v>27962.722793646</c:v>
                </c:pt>
                <c:pt idx="26">
                  <c:v>28303.03217024</c:v>
                </c:pt>
                <c:pt idx="27">
                  <c:v>28305.824794339002</c:v>
                </c:pt>
                <c:pt idx="28">
                  <c:v>28431.214617815</c:v>
                </c:pt>
                <c:pt idx="29">
                  <c:v>28853.314838431001</c:v>
                </c:pt>
                <c:pt idx="30">
                  <c:v>30246.437034267001</c:v>
                </c:pt>
                <c:pt idx="31">
                  <c:v>30625.333814490001</c:v>
                </c:pt>
                <c:pt idx="32">
                  <c:v>30919.239688956</c:v>
                </c:pt>
                <c:pt idx="33">
                  <c:v>34072.571202956002</c:v>
                </c:pt>
                <c:pt idx="34">
                  <c:v>36550.557831462997</c:v>
                </c:pt>
                <c:pt idx="35">
                  <c:v>36027.29455206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55-4AD2-ABDC-98E1C37F0F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6172512"/>
        <c:axId val="1056166608"/>
      </c:lineChart>
      <c:catAx>
        <c:axId val="1238690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8688464"/>
        <c:crosses val="autoZero"/>
        <c:auto val="1"/>
        <c:lblAlgn val="ctr"/>
        <c:lblOffset val="100"/>
        <c:tickLblSkip val="1"/>
        <c:noMultiLvlLbl val="0"/>
      </c:catAx>
      <c:valAx>
        <c:axId val="1238688464"/>
        <c:scaling>
          <c:orientation val="minMax"/>
          <c:max val="2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463611697248868E-2"/>
              <c:y val="1.4998594584465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8690760"/>
        <c:crosses val="autoZero"/>
        <c:crossBetween val="between"/>
        <c:majorUnit val="2"/>
      </c:valAx>
      <c:valAx>
        <c:axId val="1056166608"/>
        <c:scaling>
          <c:orientation val="minMax"/>
          <c:max val="44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9307783677677912"/>
              <c:y val="1.4998594584465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72512"/>
        <c:crosses val="max"/>
        <c:crossBetween val="between"/>
        <c:majorUnit val="4000"/>
      </c:valAx>
      <c:catAx>
        <c:axId val="105617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6166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487249171143996"/>
          <c:y val="0.75739968651747569"/>
          <c:w val="0.60841724201498082"/>
          <c:h val="0.235544736028838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F$9</c:f>
              <c:strCache>
                <c:ptCount val="1"/>
                <c:pt idx="0">
                  <c:v>0% alat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E$10:$E$46</c:f>
              <c:strCache>
                <c:ptCount val="37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IV.*</c:v>
                </c:pt>
              </c:strCache>
            </c:strRef>
          </c:cat>
          <c:val>
            <c:numRef>
              <c:f>'67_ábra_chart'!$F$10:$F$46</c:f>
              <c:numCache>
                <c:formatCode>#,##0.00</c:formatCode>
                <c:ptCount val="37"/>
                <c:pt idx="0">
                  <c:v>0</c:v>
                </c:pt>
                <c:pt idx="1">
                  <c:v>0.1382829419582127</c:v>
                </c:pt>
                <c:pt idx="2">
                  <c:v>0.14754546766244409</c:v>
                </c:pt>
                <c:pt idx="3">
                  <c:v>7.4147273501298558</c:v>
                </c:pt>
                <c:pt idx="4">
                  <c:v>7.2801943861734264</c:v>
                </c:pt>
                <c:pt idx="5">
                  <c:v>7.0380439576133869</c:v>
                </c:pt>
                <c:pt idx="6">
                  <c:v>6.9980849364545863</c:v>
                </c:pt>
                <c:pt idx="7">
                  <c:v>5.460940866642656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06867458722019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61462099972894935</c:v>
                </c:pt>
                <c:pt idx="25">
                  <c:v>0.52174156166277008</c:v>
                </c:pt>
                <c:pt idx="26">
                  <c:v>0.5592367258248353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6759962307057307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9D-458E-ACC6-91F1134CDE2F}"/>
            </c:ext>
          </c:extLst>
        </c:ser>
        <c:ser>
          <c:idx val="1"/>
          <c:order val="1"/>
          <c:tx>
            <c:strRef>
              <c:f>'67_ábra_chart'!$G$9</c:f>
              <c:strCache>
                <c:ptCount val="1"/>
                <c:pt idx="0">
                  <c:v>0% - 2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E$10:$E$46</c:f>
              <c:strCache>
                <c:ptCount val="37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IV.*</c:v>
                </c:pt>
              </c:strCache>
            </c:strRef>
          </c:cat>
          <c:val>
            <c:numRef>
              <c:f>'67_ábra_chart'!$G$10:$G$46</c:f>
              <c:numCache>
                <c:formatCode>#,##0.00</c:formatCode>
                <c:ptCount val="37"/>
                <c:pt idx="0">
                  <c:v>10.256050776962102</c:v>
                </c:pt>
                <c:pt idx="1">
                  <c:v>22.324150308723461</c:v>
                </c:pt>
                <c:pt idx="2">
                  <c:v>16.617346477485672</c:v>
                </c:pt>
                <c:pt idx="3">
                  <c:v>9.7091792770131065</c:v>
                </c:pt>
                <c:pt idx="4">
                  <c:v>0</c:v>
                </c:pt>
                <c:pt idx="5">
                  <c:v>0</c:v>
                </c:pt>
                <c:pt idx="6">
                  <c:v>0.38841663838354051</c:v>
                </c:pt>
                <c:pt idx="7">
                  <c:v>12.19307611062651</c:v>
                </c:pt>
                <c:pt idx="8">
                  <c:v>6.6879492001099301</c:v>
                </c:pt>
                <c:pt idx="9">
                  <c:v>7.0686319996701492</c:v>
                </c:pt>
                <c:pt idx="10">
                  <c:v>6.9058513548527722</c:v>
                </c:pt>
                <c:pt idx="11">
                  <c:v>6.9793168083619586</c:v>
                </c:pt>
                <c:pt idx="12">
                  <c:v>6.1228398143634957</c:v>
                </c:pt>
                <c:pt idx="13">
                  <c:v>0.87315714149775325</c:v>
                </c:pt>
                <c:pt idx="14">
                  <c:v>1.3568609945240662</c:v>
                </c:pt>
                <c:pt idx="15">
                  <c:v>0.16005740814496891</c:v>
                </c:pt>
                <c:pt idx="16">
                  <c:v>6.1641369185243446</c:v>
                </c:pt>
                <c:pt idx="17">
                  <c:v>4.9425934091230666</c:v>
                </c:pt>
                <c:pt idx="18">
                  <c:v>1.86488811590017</c:v>
                </c:pt>
                <c:pt idx="19">
                  <c:v>0.91969046767201801</c:v>
                </c:pt>
                <c:pt idx="20">
                  <c:v>5.9156930297310648</c:v>
                </c:pt>
                <c:pt idx="21">
                  <c:v>5.9309130738479912</c:v>
                </c:pt>
                <c:pt idx="22">
                  <c:v>9.6125631729072314</c:v>
                </c:pt>
                <c:pt idx="23">
                  <c:v>0.86427183572446842</c:v>
                </c:pt>
                <c:pt idx="24">
                  <c:v>13.495855515747774</c:v>
                </c:pt>
                <c:pt idx="25">
                  <c:v>6.5817351420592116</c:v>
                </c:pt>
                <c:pt idx="26">
                  <c:v>1.0217703863159895</c:v>
                </c:pt>
                <c:pt idx="27">
                  <c:v>4.4774344597245852</c:v>
                </c:pt>
                <c:pt idx="28">
                  <c:v>1.8006620239369302</c:v>
                </c:pt>
                <c:pt idx="29">
                  <c:v>0.93050600028942687</c:v>
                </c:pt>
                <c:pt idx="30">
                  <c:v>0.63701510913405779</c:v>
                </c:pt>
                <c:pt idx="31">
                  <c:v>0.91080292408771935</c:v>
                </c:pt>
                <c:pt idx="32">
                  <c:v>0.99030706188215079</c:v>
                </c:pt>
                <c:pt idx="33">
                  <c:v>0.6275389033582823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9D-458E-ACC6-91F1134CDE2F}"/>
            </c:ext>
          </c:extLst>
        </c:ser>
        <c:ser>
          <c:idx val="2"/>
          <c:order val="2"/>
          <c:tx>
            <c:strRef>
              <c:f>'67_ábra_chart'!$H$9</c:f>
              <c:strCache>
                <c:ptCount val="1"/>
                <c:pt idx="0">
                  <c:v>2% - 4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E$10:$E$46</c:f>
              <c:strCache>
                <c:ptCount val="37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IV.*</c:v>
                </c:pt>
              </c:strCache>
            </c:strRef>
          </c:cat>
          <c:val>
            <c:numRef>
              <c:f>'67_ábra_chart'!$H$10:$H$46</c:f>
              <c:numCache>
                <c:formatCode>#,##0.00</c:formatCode>
                <c:ptCount val="37"/>
                <c:pt idx="0">
                  <c:v>31.613530914410472</c:v>
                </c:pt>
                <c:pt idx="1">
                  <c:v>19.305979902343431</c:v>
                </c:pt>
                <c:pt idx="2">
                  <c:v>11.095019942686472</c:v>
                </c:pt>
                <c:pt idx="3">
                  <c:v>5.4443125008842577</c:v>
                </c:pt>
                <c:pt idx="4">
                  <c:v>31.368412886052866</c:v>
                </c:pt>
                <c:pt idx="5">
                  <c:v>22.516202327692341</c:v>
                </c:pt>
                <c:pt idx="6">
                  <c:v>22.603665038056679</c:v>
                </c:pt>
                <c:pt idx="7">
                  <c:v>5.4410392844955808</c:v>
                </c:pt>
                <c:pt idx="8">
                  <c:v>21.878279212040425</c:v>
                </c:pt>
                <c:pt idx="9">
                  <c:v>16.158197780026299</c:v>
                </c:pt>
                <c:pt idx="10">
                  <c:v>14.933056471011758</c:v>
                </c:pt>
                <c:pt idx="11">
                  <c:v>7.7003340227504875</c:v>
                </c:pt>
                <c:pt idx="12">
                  <c:v>17.642525213237757</c:v>
                </c:pt>
                <c:pt idx="13">
                  <c:v>11.434167169588097</c:v>
                </c:pt>
                <c:pt idx="14">
                  <c:v>16.773322757852934</c:v>
                </c:pt>
                <c:pt idx="15">
                  <c:v>10.78620488328346</c:v>
                </c:pt>
                <c:pt idx="16">
                  <c:v>28.482432493901666</c:v>
                </c:pt>
                <c:pt idx="17">
                  <c:v>29.246849353148267</c:v>
                </c:pt>
                <c:pt idx="18">
                  <c:v>22.256838885991222</c:v>
                </c:pt>
                <c:pt idx="19">
                  <c:v>36.746380376270281</c:v>
                </c:pt>
                <c:pt idx="20">
                  <c:v>68.7034870592517</c:v>
                </c:pt>
                <c:pt idx="21">
                  <c:v>28.260636077546557</c:v>
                </c:pt>
                <c:pt idx="22">
                  <c:v>16.858344814962908</c:v>
                </c:pt>
                <c:pt idx="23">
                  <c:v>63.287133936653404</c:v>
                </c:pt>
                <c:pt idx="24">
                  <c:v>84.20650632359613</c:v>
                </c:pt>
                <c:pt idx="25">
                  <c:v>75.472988500975134</c:v>
                </c:pt>
                <c:pt idx="26">
                  <c:v>18.088220564873097</c:v>
                </c:pt>
                <c:pt idx="27">
                  <c:v>5.9804612240748201</c:v>
                </c:pt>
                <c:pt idx="28">
                  <c:v>0.90250339119954093</c:v>
                </c:pt>
                <c:pt idx="29">
                  <c:v>0.91488812966265964</c:v>
                </c:pt>
                <c:pt idx="30">
                  <c:v>2.0235066496744887</c:v>
                </c:pt>
                <c:pt idx="31">
                  <c:v>1.1498226237076663</c:v>
                </c:pt>
                <c:pt idx="32">
                  <c:v>7.4645017336321491</c:v>
                </c:pt>
                <c:pt idx="33">
                  <c:v>18.918185283418758</c:v>
                </c:pt>
                <c:pt idx="34">
                  <c:v>6.983521331805159</c:v>
                </c:pt>
                <c:pt idx="35">
                  <c:v>7.5362053366740458</c:v>
                </c:pt>
                <c:pt idx="36">
                  <c:v>11.320104538621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9D-458E-ACC6-91F1134CDE2F}"/>
            </c:ext>
          </c:extLst>
        </c:ser>
        <c:ser>
          <c:idx val="3"/>
          <c:order val="3"/>
          <c:tx>
            <c:strRef>
              <c:f>'67_ábra_chart'!$I$9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E$10:$E$46</c:f>
              <c:strCache>
                <c:ptCount val="37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IV.*</c:v>
                </c:pt>
              </c:strCache>
            </c:strRef>
          </c:cat>
          <c:val>
            <c:numRef>
              <c:f>'67_ábra_chart'!$I$10:$I$46</c:f>
              <c:numCache>
                <c:formatCode>#,##0.00</c:formatCode>
                <c:ptCount val="37"/>
                <c:pt idx="0">
                  <c:v>8.9310707208629658</c:v>
                </c:pt>
                <c:pt idx="1">
                  <c:v>6.7432775532404658</c:v>
                </c:pt>
                <c:pt idx="2">
                  <c:v>16.125942416386032</c:v>
                </c:pt>
                <c:pt idx="3">
                  <c:v>8.6798226824607703</c:v>
                </c:pt>
                <c:pt idx="4">
                  <c:v>7.275654292484858</c:v>
                </c:pt>
                <c:pt idx="5">
                  <c:v>10.214065644570693</c:v>
                </c:pt>
                <c:pt idx="6">
                  <c:v>15.72362955026442</c:v>
                </c:pt>
                <c:pt idx="7">
                  <c:v>22.58766688465969</c:v>
                </c:pt>
                <c:pt idx="8">
                  <c:v>57.390877816438348</c:v>
                </c:pt>
                <c:pt idx="9">
                  <c:v>16.978270747901288</c:v>
                </c:pt>
                <c:pt idx="10">
                  <c:v>29.775661090826443</c:v>
                </c:pt>
                <c:pt idx="11">
                  <c:v>28.532817206066007</c:v>
                </c:pt>
                <c:pt idx="12">
                  <c:v>15.844896348153981</c:v>
                </c:pt>
                <c:pt idx="13">
                  <c:v>24.512693216507248</c:v>
                </c:pt>
                <c:pt idx="14">
                  <c:v>14.362531218560909</c:v>
                </c:pt>
                <c:pt idx="15">
                  <c:v>21.833314981248712</c:v>
                </c:pt>
                <c:pt idx="16">
                  <c:v>48.866463005852196</c:v>
                </c:pt>
                <c:pt idx="17">
                  <c:v>12.835471460234563</c:v>
                </c:pt>
                <c:pt idx="18">
                  <c:v>14.409999573687307</c:v>
                </c:pt>
                <c:pt idx="19">
                  <c:v>1.4236712181735818</c:v>
                </c:pt>
                <c:pt idx="20">
                  <c:v>15.915488014930149</c:v>
                </c:pt>
                <c:pt idx="21">
                  <c:v>57.164137664023528</c:v>
                </c:pt>
                <c:pt idx="22">
                  <c:v>61.710605876891378</c:v>
                </c:pt>
                <c:pt idx="23">
                  <c:v>24.712619222882307</c:v>
                </c:pt>
                <c:pt idx="24">
                  <c:v>0.87717633981992982</c:v>
                </c:pt>
                <c:pt idx="25">
                  <c:v>16.335888891030965</c:v>
                </c:pt>
                <c:pt idx="26">
                  <c:v>79.330586713690636</c:v>
                </c:pt>
                <c:pt idx="27">
                  <c:v>22.337597011826102</c:v>
                </c:pt>
                <c:pt idx="28">
                  <c:v>30.023513418418329</c:v>
                </c:pt>
                <c:pt idx="29">
                  <c:v>19.125178044735446</c:v>
                </c:pt>
                <c:pt idx="30">
                  <c:v>66.884028904170918</c:v>
                </c:pt>
                <c:pt idx="31">
                  <c:v>26.384230694259159</c:v>
                </c:pt>
                <c:pt idx="32">
                  <c:v>85.392317260863067</c:v>
                </c:pt>
                <c:pt idx="33">
                  <c:v>78.601535534152873</c:v>
                </c:pt>
                <c:pt idx="34">
                  <c:v>90.635824942934946</c:v>
                </c:pt>
                <c:pt idx="35">
                  <c:v>73.06818520249432</c:v>
                </c:pt>
                <c:pt idx="36">
                  <c:v>69.28428600054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9D-458E-ACC6-91F1134CDE2F}"/>
            </c:ext>
          </c:extLst>
        </c:ser>
        <c:ser>
          <c:idx val="4"/>
          <c:order val="4"/>
          <c:tx>
            <c:strRef>
              <c:f>'67_ábra_chart'!$J$9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E$10:$E$46</c:f>
              <c:strCache>
                <c:ptCount val="37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IV.*</c:v>
                </c:pt>
              </c:strCache>
            </c:strRef>
          </c:cat>
          <c:val>
            <c:numRef>
              <c:f>'67_ábra_chart'!$J$10:$J$46</c:f>
              <c:numCache>
                <c:formatCode>#,##0.00</c:formatCode>
                <c:ptCount val="37"/>
                <c:pt idx="0">
                  <c:v>4.6282580057447893</c:v>
                </c:pt>
                <c:pt idx="1">
                  <c:v>6.2625675970235424</c:v>
                </c:pt>
                <c:pt idx="2">
                  <c:v>10.976726473031247</c:v>
                </c:pt>
                <c:pt idx="3">
                  <c:v>48.34976007315332</c:v>
                </c:pt>
                <c:pt idx="4">
                  <c:v>41.081552243144664</c:v>
                </c:pt>
                <c:pt idx="5">
                  <c:v>54.316086161027158</c:v>
                </c:pt>
                <c:pt idx="6">
                  <c:v>46.115760639797813</c:v>
                </c:pt>
                <c:pt idx="7">
                  <c:v>41.499749195811958</c:v>
                </c:pt>
                <c:pt idx="8">
                  <c:v>6.5711460614651971</c:v>
                </c:pt>
                <c:pt idx="9">
                  <c:v>52.100900676202535</c:v>
                </c:pt>
                <c:pt idx="10">
                  <c:v>41.171631483596791</c:v>
                </c:pt>
                <c:pt idx="11">
                  <c:v>8.8075449180241918</c:v>
                </c:pt>
                <c:pt idx="12">
                  <c:v>12.054335837780108</c:v>
                </c:pt>
                <c:pt idx="13">
                  <c:v>55.747171607310264</c:v>
                </c:pt>
                <c:pt idx="14">
                  <c:v>53.377716456910939</c:v>
                </c:pt>
                <c:pt idx="15">
                  <c:v>59.789324833663237</c:v>
                </c:pt>
                <c:pt idx="16">
                  <c:v>15.765015901979485</c:v>
                </c:pt>
                <c:pt idx="17">
                  <c:v>51.358187099695861</c:v>
                </c:pt>
                <c:pt idx="18">
                  <c:v>53.340275594364307</c:v>
                </c:pt>
                <c:pt idx="19">
                  <c:v>60.172879069148131</c:v>
                </c:pt>
                <c:pt idx="20">
                  <c:v>8.7555987068965546</c:v>
                </c:pt>
                <c:pt idx="21">
                  <c:v>8.3329732688111875</c:v>
                </c:pt>
                <c:pt idx="22">
                  <c:v>11.185000643478665</c:v>
                </c:pt>
                <c:pt idx="23">
                  <c:v>10.86761753832220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66.363885761293417</c:v>
                </c:pt>
                <c:pt idx="28">
                  <c:v>59.368261946485902</c:v>
                </c:pt>
                <c:pt idx="29">
                  <c:v>71.141304812020024</c:v>
                </c:pt>
                <c:pt idx="30">
                  <c:v>22.489267730333339</c:v>
                </c:pt>
                <c:pt idx="31">
                  <c:v>63.130372242095888</c:v>
                </c:pt>
                <c:pt idx="32">
                  <c:v>5.5365333307418121</c:v>
                </c:pt>
                <c:pt idx="33">
                  <c:v>1.1469124515120164</c:v>
                </c:pt>
                <c:pt idx="34">
                  <c:v>1.2775587308110568</c:v>
                </c:pt>
                <c:pt idx="35">
                  <c:v>13.939566935744688</c:v>
                </c:pt>
                <c:pt idx="36">
                  <c:v>18.302954705154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9D-458E-ACC6-91F1134CDE2F}"/>
            </c:ext>
          </c:extLst>
        </c:ser>
        <c:ser>
          <c:idx val="5"/>
          <c:order val="5"/>
          <c:tx>
            <c:strRef>
              <c:f>'67_ábra_chart'!$K$9</c:f>
              <c:strCache>
                <c:ptCount val="1"/>
                <c:pt idx="0">
                  <c:v>8% felet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E$10:$E$46</c:f>
              <c:strCache>
                <c:ptCount val="37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IV.*</c:v>
                </c:pt>
              </c:strCache>
            </c:strRef>
          </c:cat>
          <c:val>
            <c:numRef>
              <c:f>'67_ábra_chart'!$K$10:$K$46</c:f>
              <c:numCache>
                <c:formatCode>#,##0.00</c:formatCode>
                <c:ptCount val="37"/>
                <c:pt idx="0">
                  <c:v>44.571089582019681</c:v>
                </c:pt>
                <c:pt idx="1">
                  <c:v>45.225741696710884</c:v>
                </c:pt>
                <c:pt idx="2">
                  <c:v>45.037419222748142</c:v>
                </c:pt>
                <c:pt idx="3">
                  <c:v>20.402198116358687</c:v>
                </c:pt>
                <c:pt idx="4">
                  <c:v>12.994186192144175</c:v>
                </c:pt>
                <c:pt idx="5">
                  <c:v>5.9156019090964236</c:v>
                </c:pt>
                <c:pt idx="6">
                  <c:v>8.170443197042971</c:v>
                </c:pt>
                <c:pt idx="7">
                  <c:v>12.817527657763602</c:v>
                </c:pt>
                <c:pt idx="8">
                  <c:v>7.4717477099461043</c:v>
                </c:pt>
                <c:pt idx="9">
                  <c:v>7.6939987961997316</c:v>
                </c:pt>
                <c:pt idx="10">
                  <c:v>7.2137995997122273</c:v>
                </c:pt>
                <c:pt idx="11">
                  <c:v>47.979987044797348</c:v>
                </c:pt>
                <c:pt idx="12">
                  <c:v>47.328535327742635</c:v>
                </c:pt>
                <c:pt idx="13">
                  <c:v>7.4328108650966422</c:v>
                </c:pt>
                <c:pt idx="14">
                  <c:v>14.129568572151147</c:v>
                </c:pt>
                <c:pt idx="15">
                  <c:v>7.4310978936596221</c:v>
                </c:pt>
                <c:pt idx="16">
                  <c:v>0.72195167974231023</c:v>
                </c:pt>
                <c:pt idx="17">
                  <c:v>1.6168986777982568</c:v>
                </c:pt>
                <c:pt idx="18">
                  <c:v>8.1279978300570086</c:v>
                </c:pt>
                <c:pt idx="19">
                  <c:v>0.73737886873598479</c:v>
                </c:pt>
                <c:pt idx="20">
                  <c:v>0.70973318919052741</c:v>
                </c:pt>
                <c:pt idx="21">
                  <c:v>0.31133991577073622</c:v>
                </c:pt>
                <c:pt idx="22">
                  <c:v>0.63348549175982072</c:v>
                </c:pt>
                <c:pt idx="23">
                  <c:v>0.2683574664176126</c:v>
                </c:pt>
                <c:pt idx="24">
                  <c:v>0.80584082110721111</c:v>
                </c:pt>
                <c:pt idx="25">
                  <c:v>1.0876459042719153</c:v>
                </c:pt>
                <c:pt idx="26">
                  <c:v>1.0001856092954424</c:v>
                </c:pt>
                <c:pt idx="27">
                  <c:v>0.84062154308108195</c:v>
                </c:pt>
                <c:pt idx="28">
                  <c:v>7.9050592199592966</c:v>
                </c:pt>
                <c:pt idx="29">
                  <c:v>7.8881230132924456</c:v>
                </c:pt>
                <c:pt idx="30">
                  <c:v>7.9661816066871891</c:v>
                </c:pt>
                <c:pt idx="31">
                  <c:v>7.7487752851438385</c:v>
                </c:pt>
                <c:pt idx="32">
                  <c:v>0.61634061288081632</c:v>
                </c:pt>
                <c:pt idx="33">
                  <c:v>0.70582782755806739</c:v>
                </c:pt>
                <c:pt idx="34">
                  <c:v>1.1030949944488488</c:v>
                </c:pt>
                <c:pt idx="35">
                  <c:v>5.4560425250869491</c:v>
                </c:pt>
                <c:pt idx="36">
                  <c:v>1.0926547556772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9D-458E-ACC6-91F1134CD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479D-458E-ACC6-91F1134CD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6"/>
          <c:tx>
            <c:strRef>
              <c:f>'67_ábra_chart'!$L$9</c:f>
              <c:strCache>
                <c:ptCount val="1"/>
                <c:pt idx="0">
                  <c:v>Szektor szintű szabad tőke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dPt>
            <c:idx val="30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79D-458E-ACC6-91F1134CDE2F}"/>
              </c:ext>
            </c:extLst>
          </c:dPt>
          <c:dPt>
            <c:idx val="32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79D-458E-ACC6-91F1134CDE2F}"/>
              </c:ext>
            </c:extLst>
          </c:dPt>
          <c:dPt>
            <c:idx val="34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79D-458E-ACC6-91F1134CDE2F}"/>
              </c:ext>
            </c:extLst>
          </c:dPt>
          <c:dPt>
            <c:idx val="36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79D-458E-ACC6-91F1134CDE2F}"/>
              </c:ext>
            </c:extLst>
          </c:dPt>
          <c:cat>
            <c:strRef>
              <c:f>'67_ábra_chart'!$E$10:$E$46</c:f>
              <c:strCache>
                <c:ptCount val="37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IV.*</c:v>
                </c:pt>
              </c:strCache>
            </c:strRef>
          </c:cat>
          <c:val>
            <c:numRef>
              <c:f>'67_ábra_chart'!$L$10:$L$46</c:f>
              <c:numCache>
                <c:formatCode>#,##0.00</c:formatCode>
                <c:ptCount val="37"/>
                <c:pt idx="0">
                  <c:v>6.7891154093500301</c:v>
                </c:pt>
                <c:pt idx="1">
                  <c:v>5.3969935450851931</c:v>
                </c:pt>
                <c:pt idx="2">
                  <c:v>6.6457757576192549</c:v>
                </c:pt>
                <c:pt idx="3">
                  <c:v>6.8077551760997421</c:v>
                </c:pt>
                <c:pt idx="4">
                  <c:v>5.942235645489931</c:v>
                </c:pt>
                <c:pt idx="5">
                  <c:v>6.1608229475444585</c:v>
                </c:pt>
                <c:pt idx="6">
                  <c:v>6.1774930514952056</c:v>
                </c:pt>
                <c:pt idx="7">
                  <c:v>6.1220131047260455</c:v>
                </c:pt>
                <c:pt idx="8">
                  <c:v>5.5238437640945408</c:v>
                </c:pt>
                <c:pt idx="9">
                  <c:v>6.2164552692604733</c:v>
                </c:pt>
                <c:pt idx="10">
                  <c:v>6.4305126242674762</c:v>
                </c:pt>
                <c:pt idx="11">
                  <c:v>6.6133616080343156</c:v>
                </c:pt>
                <c:pt idx="12">
                  <c:v>6.417202517284454</c:v>
                </c:pt>
                <c:pt idx="13">
                  <c:v>6.4456164502473294</c:v>
                </c:pt>
                <c:pt idx="14">
                  <c:v>6.6655160553443888</c:v>
                </c:pt>
                <c:pt idx="15">
                  <c:v>6.4857421749064201</c:v>
                </c:pt>
                <c:pt idx="16">
                  <c:v>4.9690701762981817</c:v>
                </c:pt>
                <c:pt idx="17">
                  <c:v>4.9701527386948747</c:v>
                </c:pt>
                <c:pt idx="18">
                  <c:v>5.662727339000587</c:v>
                </c:pt>
                <c:pt idx="19">
                  <c:v>5.5588119358203567</c:v>
                </c:pt>
                <c:pt idx="20">
                  <c:v>3.874699329704745</c:v>
                </c:pt>
                <c:pt idx="21">
                  <c:v>4.4507746869938218</c:v>
                </c:pt>
                <c:pt idx="22">
                  <c:v>4.4297873712340925</c:v>
                </c:pt>
                <c:pt idx="23">
                  <c:v>4.0832298444939106</c:v>
                </c:pt>
                <c:pt idx="24">
                  <c:v>2.6026907355046562</c:v>
                </c:pt>
                <c:pt idx="25">
                  <c:v>3.1856307768059535</c:v>
                </c:pt>
                <c:pt idx="26">
                  <c:v>5.2005061060612121</c:v>
                </c:pt>
                <c:pt idx="27">
                  <c:v>6.0625108100862635</c:v>
                </c:pt>
                <c:pt idx="28">
                  <c:v>6.0772722311488394</c:v>
                </c:pt>
                <c:pt idx="29">
                  <c:v>6.4395225962070315</c:v>
                </c:pt>
                <c:pt idx="30">
                  <c:v>6.0256073183589995</c:v>
                </c:pt>
                <c:pt idx="31">
                  <c:v>6.9044030476929921</c:v>
                </c:pt>
                <c:pt idx="32">
                  <c:v>5.3076450541236833</c:v>
                </c:pt>
                <c:pt idx="33">
                  <c:v>5.1070009313901075</c:v>
                </c:pt>
                <c:pt idx="34">
                  <c:v>5.0581224510109184</c:v>
                </c:pt>
                <c:pt idx="35">
                  <c:v>5.5897980844841708</c:v>
                </c:pt>
                <c:pt idx="36">
                  <c:v>4.730525960875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79D-458E-ACC6-91F1134CD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13073611111111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4555762833767866E-3"/>
          <c:y val="0.8096174604817602"/>
          <c:w val="0.99019233794839523"/>
          <c:h val="0.180712962962962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F$8</c:f>
              <c:strCache>
                <c:ptCount val="1"/>
                <c:pt idx="0">
                  <c:v>Below 0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D$10:$D$46</c:f>
              <c:strCache>
                <c:ptCount val="37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Q4*</c:v>
                </c:pt>
              </c:strCache>
            </c:strRef>
          </c:cat>
          <c:val>
            <c:numRef>
              <c:f>'67_ábra_chart'!$F$10:$F$46</c:f>
              <c:numCache>
                <c:formatCode>#,##0.00</c:formatCode>
                <c:ptCount val="37"/>
                <c:pt idx="0">
                  <c:v>0</c:v>
                </c:pt>
                <c:pt idx="1">
                  <c:v>0.1382829419582127</c:v>
                </c:pt>
                <c:pt idx="2">
                  <c:v>0.14754546766244409</c:v>
                </c:pt>
                <c:pt idx="3">
                  <c:v>7.4147273501298558</c:v>
                </c:pt>
                <c:pt idx="4">
                  <c:v>7.2801943861734264</c:v>
                </c:pt>
                <c:pt idx="5">
                  <c:v>7.0380439576133869</c:v>
                </c:pt>
                <c:pt idx="6">
                  <c:v>6.9980849364545863</c:v>
                </c:pt>
                <c:pt idx="7">
                  <c:v>5.460940866642656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006867458722019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61462099972894935</c:v>
                </c:pt>
                <c:pt idx="25">
                  <c:v>0.52174156166277008</c:v>
                </c:pt>
                <c:pt idx="26">
                  <c:v>0.5592367258248353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6759962307057307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59-4A2C-A683-5C579D9E6C71}"/>
            </c:ext>
          </c:extLst>
        </c:ser>
        <c:ser>
          <c:idx val="1"/>
          <c:order val="1"/>
          <c:tx>
            <c:strRef>
              <c:f>'67_ábra_chart'!$G$8</c:f>
              <c:strCache>
                <c:ptCount val="1"/>
                <c:pt idx="0">
                  <c:v>0% - 2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D$10:$D$46</c:f>
              <c:strCache>
                <c:ptCount val="37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Q4*</c:v>
                </c:pt>
              </c:strCache>
            </c:strRef>
          </c:cat>
          <c:val>
            <c:numRef>
              <c:f>'67_ábra_chart'!$G$10:$G$46</c:f>
              <c:numCache>
                <c:formatCode>#,##0.00</c:formatCode>
                <c:ptCount val="37"/>
                <c:pt idx="0">
                  <c:v>10.256050776962102</c:v>
                </c:pt>
                <c:pt idx="1">
                  <c:v>22.324150308723461</c:v>
                </c:pt>
                <c:pt idx="2">
                  <c:v>16.617346477485672</c:v>
                </c:pt>
                <c:pt idx="3">
                  <c:v>9.7091792770131065</c:v>
                </c:pt>
                <c:pt idx="4">
                  <c:v>0</c:v>
                </c:pt>
                <c:pt idx="5">
                  <c:v>0</c:v>
                </c:pt>
                <c:pt idx="6">
                  <c:v>0.38841663838354051</c:v>
                </c:pt>
                <c:pt idx="7">
                  <c:v>12.19307611062651</c:v>
                </c:pt>
                <c:pt idx="8">
                  <c:v>6.6879492001099301</c:v>
                </c:pt>
                <c:pt idx="9">
                  <c:v>7.0686319996701492</c:v>
                </c:pt>
                <c:pt idx="10">
                  <c:v>6.9058513548527722</c:v>
                </c:pt>
                <c:pt idx="11">
                  <c:v>6.9793168083619586</c:v>
                </c:pt>
                <c:pt idx="12">
                  <c:v>6.1228398143634957</c:v>
                </c:pt>
                <c:pt idx="13">
                  <c:v>0.87315714149775325</c:v>
                </c:pt>
                <c:pt idx="14">
                  <c:v>1.3568609945240662</c:v>
                </c:pt>
                <c:pt idx="15">
                  <c:v>0.16005740814496891</c:v>
                </c:pt>
                <c:pt idx="16">
                  <c:v>6.1641369185243446</c:v>
                </c:pt>
                <c:pt idx="17">
                  <c:v>4.9425934091230666</c:v>
                </c:pt>
                <c:pt idx="18">
                  <c:v>1.86488811590017</c:v>
                </c:pt>
                <c:pt idx="19">
                  <c:v>0.91969046767201801</c:v>
                </c:pt>
                <c:pt idx="20">
                  <c:v>5.9156930297310648</c:v>
                </c:pt>
                <c:pt idx="21">
                  <c:v>5.9309130738479912</c:v>
                </c:pt>
                <c:pt idx="22">
                  <c:v>9.6125631729072314</c:v>
                </c:pt>
                <c:pt idx="23">
                  <c:v>0.86427183572446842</c:v>
                </c:pt>
                <c:pt idx="24">
                  <c:v>13.495855515747774</c:v>
                </c:pt>
                <c:pt idx="25">
                  <c:v>6.5817351420592116</c:v>
                </c:pt>
                <c:pt idx="26">
                  <c:v>1.0217703863159895</c:v>
                </c:pt>
                <c:pt idx="27">
                  <c:v>4.4774344597245852</c:v>
                </c:pt>
                <c:pt idx="28">
                  <c:v>1.8006620239369302</c:v>
                </c:pt>
                <c:pt idx="29">
                  <c:v>0.93050600028942687</c:v>
                </c:pt>
                <c:pt idx="30">
                  <c:v>0.63701510913405779</c:v>
                </c:pt>
                <c:pt idx="31">
                  <c:v>0.91080292408771935</c:v>
                </c:pt>
                <c:pt idx="32">
                  <c:v>0.99030706188215079</c:v>
                </c:pt>
                <c:pt idx="33">
                  <c:v>0.62753890335828233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59-4A2C-A683-5C579D9E6C71}"/>
            </c:ext>
          </c:extLst>
        </c:ser>
        <c:ser>
          <c:idx val="2"/>
          <c:order val="2"/>
          <c:tx>
            <c:strRef>
              <c:f>'67_ábra_chart'!$H$8</c:f>
              <c:strCache>
                <c:ptCount val="1"/>
                <c:pt idx="0">
                  <c:v>2% - 4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D$10:$D$46</c:f>
              <c:strCache>
                <c:ptCount val="37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Q4*</c:v>
                </c:pt>
              </c:strCache>
            </c:strRef>
          </c:cat>
          <c:val>
            <c:numRef>
              <c:f>'67_ábra_chart'!$H$10:$H$46</c:f>
              <c:numCache>
                <c:formatCode>#,##0.00</c:formatCode>
                <c:ptCount val="37"/>
                <c:pt idx="0">
                  <c:v>31.613530914410472</c:v>
                </c:pt>
                <c:pt idx="1">
                  <c:v>19.305979902343431</c:v>
                </c:pt>
                <c:pt idx="2">
                  <c:v>11.095019942686472</c:v>
                </c:pt>
                <c:pt idx="3">
                  <c:v>5.4443125008842577</c:v>
                </c:pt>
                <c:pt idx="4">
                  <c:v>31.368412886052866</c:v>
                </c:pt>
                <c:pt idx="5">
                  <c:v>22.516202327692341</c:v>
                </c:pt>
                <c:pt idx="6">
                  <c:v>22.603665038056679</c:v>
                </c:pt>
                <c:pt idx="7">
                  <c:v>5.4410392844955808</c:v>
                </c:pt>
                <c:pt idx="8">
                  <c:v>21.878279212040425</c:v>
                </c:pt>
                <c:pt idx="9">
                  <c:v>16.158197780026299</c:v>
                </c:pt>
                <c:pt idx="10">
                  <c:v>14.933056471011758</c:v>
                </c:pt>
                <c:pt idx="11">
                  <c:v>7.7003340227504875</c:v>
                </c:pt>
                <c:pt idx="12">
                  <c:v>17.642525213237757</c:v>
                </c:pt>
                <c:pt idx="13">
                  <c:v>11.434167169588097</c:v>
                </c:pt>
                <c:pt idx="14">
                  <c:v>16.773322757852934</c:v>
                </c:pt>
                <c:pt idx="15">
                  <c:v>10.78620488328346</c:v>
                </c:pt>
                <c:pt idx="16">
                  <c:v>28.482432493901666</c:v>
                </c:pt>
                <c:pt idx="17">
                  <c:v>29.246849353148267</c:v>
                </c:pt>
                <c:pt idx="18">
                  <c:v>22.256838885991222</c:v>
                </c:pt>
                <c:pt idx="19">
                  <c:v>36.746380376270281</c:v>
                </c:pt>
                <c:pt idx="20">
                  <c:v>68.7034870592517</c:v>
                </c:pt>
                <c:pt idx="21">
                  <c:v>28.260636077546557</c:v>
                </c:pt>
                <c:pt idx="22">
                  <c:v>16.858344814962908</c:v>
                </c:pt>
                <c:pt idx="23">
                  <c:v>63.287133936653404</c:v>
                </c:pt>
                <c:pt idx="24">
                  <c:v>84.20650632359613</c:v>
                </c:pt>
                <c:pt idx="25">
                  <c:v>75.472988500975134</c:v>
                </c:pt>
                <c:pt idx="26">
                  <c:v>18.088220564873097</c:v>
                </c:pt>
                <c:pt idx="27">
                  <c:v>5.9804612240748201</c:v>
                </c:pt>
                <c:pt idx="28">
                  <c:v>0.90250339119954093</c:v>
                </c:pt>
                <c:pt idx="29">
                  <c:v>0.91488812966265964</c:v>
                </c:pt>
                <c:pt idx="30">
                  <c:v>2.0235066496744887</c:v>
                </c:pt>
                <c:pt idx="31">
                  <c:v>1.1498226237076663</c:v>
                </c:pt>
                <c:pt idx="32">
                  <c:v>7.4645017336321491</c:v>
                </c:pt>
                <c:pt idx="33">
                  <c:v>18.918185283418758</c:v>
                </c:pt>
                <c:pt idx="34">
                  <c:v>6.983521331805159</c:v>
                </c:pt>
                <c:pt idx="35">
                  <c:v>7.5362053366740458</c:v>
                </c:pt>
                <c:pt idx="36">
                  <c:v>11.320104538621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59-4A2C-A683-5C579D9E6C71}"/>
            </c:ext>
          </c:extLst>
        </c:ser>
        <c:ser>
          <c:idx val="3"/>
          <c:order val="3"/>
          <c:tx>
            <c:strRef>
              <c:f>'67_ábra_chart'!$I$8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D$10:$D$46</c:f>
              <c:strCache>
                <c:ptCount val="37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Q4*</c:v>
                </c:pt>
              </c:strCache>
            </c:strRef>
          </c:cat>
          <c:val>
            <c:numRef>
              <c:f>'67_ábra_chart'!$I$10:$I$46</c:f>
              <c:numCache>
                <c:formatCode>#,##0.00</c:formatCode>
                <c:ptCount val="37"/>
                <c:pt idx="0">
                  <c:v>8.9310707208629658</c:v>
                </c:pt>
                <c:pt idx="1">
                  <c:v>6.7432775532404658</c:v>
                </c:pt>
                <c:pt idx="2">
                  <c:v>16.125942416386032</c:v>
                </c:pt>
                <c:pt idx="3">
                  <c:v>8.6798226824607703</c:v>
                </c:pt>
                <c:pt idx="4">
                  <c:v>7.275654292484858</c:v>
                </c:pt>
                <c:pt idx="5">
                  <c:v>10.214065644570693</c:v>
                </c:pt>
                <c:pt idx="6">
                  <c:v>15.72362955026442</c:v>
                </c:pt>
                <c:pt idx="7">
                  <c:v>22.58766688465969</c:v>
                </c:pt>
                <c:pt idx="8">
                  <c:v>57.390877816438348</c:v>
                </c:pt>
                <c:pt idx="9">
                  <c:v>16.978270747901288</c:v>
                </c:pt>
                <c:pt idx="10">
                  <c:v>29.775661090826443</c:v>
                </c:pt>
                <c:pt idx="11">
                  <c:v>28.532817206066007</c:v>
                </c:pt>
                <c:pt idx="12">
                  <c:v>15.844896348153981</c:v>
                </c:pt>
                <c:pt idx="13">
                  <c:v>24.512693216507248</c:v>
                </c:pt>
                <c:pt idx="14">
                  <c:v>14.362531218560909</c:v>
                </c:pt>
                <c:pt idx="15">
                  <c:v>21.833314981248712</c:v>
                </c:pt>
                <c:pt idx="16">
                  <c:v>48.866463005852196</c:v>
                </c:pt>
                <c:pt idx="17">
                  <c:v>12.835471460234563</c:v>
                </c:pt>
                <c:pt idx="18">
                  <c:v>14.409999573687307</c:v>
                </c:pt>
                <c:pt idx="19">
                  <c:v>1.4236712181735818</c:v>
                </c:pt>
                <c:pt idx="20">
                  <c:v>15.915488014930149</c:v>
                </c:pt>
                <c:pt idx="21">
                  <c:v>57.164137664023528</c:v>
                </c:pt>
                <c:pt idx="22">
                  <c:v>61.710605876891378</c:v>
                </c:pt>
                <c:pt idx="23">
                  <c:v>24.712619222882307</c:v>
                </c:pt>
                <c:pt idx="24">
                  <c:v>0.87717633981992982</c:v>
                </c:pt>
                <c:pt idx="25">
                  <c:v>16.335888891030965</c:v>
                </c:pt>
                <c:pt idx="26">
                  <c:v>79.330586713690636</c:v>
                </c:pt>
                <c:pt idx="27">
                  <c:v>22.337597011826102</c:v>
                </c:pt>
                <c:pt idx="28">
                  <c:v>30.023513418418329</c:v>
                </c:pt>
                <c:pt idx="29">
                  <c:v>19.125178044735446</c:v>
                </c:pt>
                <c:pt idx="30">
                  <c:v>66.884028904170918</c:v>
                </c:pt>
                <c:pt idx="31">
                  <c:v>26.384230694259159</c:v>
                </c:pt>
                <c:pt idx="32">
                  <c:v>85.392317260863067</c:v>
                </c:pt>
                <c:pt idx="33">
                  <c:v>78.601535534152873</c:v>
                </c:pt>
                <c:pt idx="34">
                  <c:v>90.635824942934946</c:v>
                </c:pt>
                <c:pt idx="35">
                  <c:v>73.06818520249432</c:v>
                </c:pt>
                <c:pt idx="36">
                  <c:v>69.28428600054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59-4A2C-A683-5C579D9E6C71}"/>
            </c:ext>
          </c:extLst>
        </c:ser>
        <c:ser>
          <c:idx val="4"/>
          <c:order val="4"/>
          <c:tx>
            <c:strRef>
              <c:f>'67_ábra_chart'!$J$8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D$10:$D$46</c:f>
              <c:strCache>
                <c:ptCount val="37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Q4*</c:v>
                </c:pt>
              </c:strCache>
            </c:strRef>
          </c:cat>
          <c:val>
            <c:numRef>
              <c:f>'67_ábra_chart'!$J$10:$J$46</c:f>
              <c:numCache>
                <c:formatCode>#,##0.00</c:formatCode>
                <c:ptCount val="37"/>
                <c:pt idx="0">
                  <c:v>4.6282580057447893</c:v>
                </c:pt>
                <c:pt idx="1">
                  <c:v>6.2625675970235424</c:v>
                </c:pt>
                <c:pt idx="2">
                  <c:v>10.976726473031247</c:v>
                </c:pt>
                <c:pt idx="3">
                  <c:v>48.34976007315332</c:v>
                </c:pt>
                <c:pt idx="4">
                  <c:v>41.081552243144664</c:v>
                </c:pt>
                <c:pt idx="5">
                  <c:v>54.316086161027158</c:v>
                </c:pt>
                <c:pt idx="6">
                  <c:v>46.115760639797813</c:v>
                </c:pt>
                <c:pt idx="7">
                  <c:v>41.499749195811958</c:v>
                </c:pt>
                <c:pt idx="8">
                  <c:v>6.5711460614651971</c:v>
                </c:pt>
                <c:pt idx="9">
                  <c:v>52.100900676202535</c:v>
                </c:pt>
                <c:pt idx="10">
                  <c:v>41.171631483596791</c:v>
                </c:pt>
                <c:pt idx="11">
                  <c:v>8.8075449180241918</c:v>
                </c:pt>
                <c:pt idx="12">
                  <c:v>12.054335837780108</c:v>
                </c:pt>
                <c:pt idx="13">
                  <c:v>55.747171607310264</c:v>
                </c:pt>
                <c:pt idx="14">
                  <c:v>53.377716456910939</c:v>
                </c:pt>
                <c:pt idx="15">
                  <c:v>59.789324833663237</c:v>
                </c:pt>
                <c:pt idx="16">
                  <c:v>15.765015901979485</c:v>
                </c:pt>
                <c:pt idx="17">
                  <c:v>51.358187099695861</c:v>
                </c:pt>
                <c:pt idx="18">
                  <c:v>53.340275594364307</c:v>
                </c:pt>
                <c:pt idx="19">
                  <c:v>60.172879069148131</c:v>
                </c:pt>
                <c:pt idx="20">
                  <c:v>8.7555987068965546</c:v>
                </c:pt>
                <c:pt idx="21">
                  <c:v>8.3329732688111875</c:v>
                </c:pt>
                <c:pt idx="22">
                  <c:v>11.185000643478665</c:v>
                </c:pt>
                <c:pt idx="23">
                  <c:v>10.86761753832220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66.363885761293417</c:v>
                </c:pt>
                <c:pt idx="28">
                  <c:v>59.368261946485902</c:v>
                </c:pt>
                <c:pt idx="29">
                  <c:v>71.141304812020024</c:v>
                </c:pt>
                <c:pt idx="30">
                  <c:v>22.489267730333339</c:v>
                </c:pt>
                <c:pt idx="31">
                  <c:v>63.130372242095888</c:v>
                </c:pt>
                <c:pt idx="32">
                  <c:v>5.5365333307418121</c:v>
                </c:pt>
                <c:pt idx="33">
                  <c:v>1.1469124515120164</c:v>
                </c:pt>
                <c:pt idx="34">
                  <c:v>1.2775587308110568</c:v>
                </c:pt>
                <c:pt idx="35">
                  <c:v>13.939566935744688</c:v>
                </c:pt>
                <c:pt idx="36">
                  <c:v>18.302954705154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59-4A2C-A683-5C579D9E6C71}"/>
            </c:ext>
          </c:extLst>
        </c:ser>
        <c:ser>
          <c:idx val="5"/>
          <c:order val="5"/>
          <c:tx>
            <c:strRef>
              <c:f>'67_ábra_chart'!$K$8</c:f>
              <c:strCache>
                <c:ptCount val="1"/>
                <c:pt idx="0">
                  <c:v>Over 8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D$10:$D$46</c:f>
              <c:strCache>
                <c:ptCount val="37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Q4*</c:v>
                </c:pt>
              </c:strCache>
            </c:strRef>
          </c:cat>
          <c:val>
            <c:numRef>
              <c:f>'67_ábra_chart'!$K$10:$K$46</c:f>
              <c:numCache>
                <c:formatCode>#,##0.00</c:formatCode>
                <c:ptCount val="37"/>
                <c:pt idx="0">
                  <c:v>44.571089582019681</c:v>
                </c:pt>
                <c:pt idx="1">
                  <c:v>45.225741696710884</c:v>
                </c:pt>
                <c:pt idx="2">
                  <c:v>45.037419222748142</c:v>
                </c:pt>
                <c:pt idx="3">
                  <c:v>20.402198116358687</c:v>
                </c:pt>
                <c:pt idx="4">
                  <c:v>12.994186192144175</c:v>
                </c:pt>
                <c:pt idx="5">
                  <c:v>5.9156019090964236</c:v>
                </c:pt>
                <c:pt idx="6">
                  <c:v>8.170443197042971</c:v>
                </c:pt>
                <c:pt idx="7">
                  <c:v>12.817527657763602</c:v>
                </c:pt>
                <c:pt idx="8">
                  <c:v>7.4717477099461043</c:v>
                </c:pt>
                <c:pt idx="9">
                  <c:v>7.6939987961997316</c:v>
                </c:pt>
                <c:pt idx="10">
                  <c:v>7.2137995997122273</c:v>
                </c:pt>
                <c:pt idx="11">
                  <c:v>47.979987044797348</c:v>
                </c:pt>
                <c:pt idx="12">
                  <c:v>47.328535327742635</c:v>
                </c:pt>
                <c:pt idx="13">
                  <c:v>7.4328108650966422</c:v>
                </c:pt>
                <c:pt idx="14">
                  <c:v>14.129568572151147</c:v>
                </c:pt>
                <c:pt idx="15">
                  <c:v>7.4310978936596221</c:v>
                </c:pt>
                <c:pt idx="16">
                  <c:v>0.72195167974231023</c:v>
                </c:pt>
                <c:pt idx="17">
                  <c:v>1.6168986777982568</c:v>
                </c:pt>
                <c:pt idx="18">
                  <c:v>8.1279978300570086</c:v>
                </c:pt>
                <c:pt idx="19">
                  <c:v>0.73737886873598479</c:v>
                </c:pt>
                <c:pt idx="20">
                  <c:v>0.70973318919052741</c:v>
                </c:pt>
                <c:pt idx="21">
                  <c:v>0.31133991577073622</c:v>
                </c:pt>
                <c:pt idx="22">
                  <c:v>0.63348549175982072</c:v>
                </c:pt>
                <c:pt idx="23">
                  <c:v>0.2683574664176126</c:v>
                </c:pt>
                <c:pt idx="24">
                  <c:v>0.80584082110721111</c:v>
                </c:pt>
                <c:pt idx="25">
                  <c:v>1.0876459042719153</c:v>
                </c:pt>
                <c:pt idx="26">
                  <c:v>1.0001856092954424</c:v>
                </c:pt>
                <c:pt idx="27">
                  <c:v>0.84062154308108195</c:v>
                </c:pt>
                <c:pt idx="28">
                  <c:v>7.9050592199592966</c:v>
                </c:pt>
                <c:pt idx="29">
                  <c:v>7.8881230132924456</c:v>
                </c:pt>
                <c:pt idx="30">
                  <c:v>7.9661816066871891</c:v>
                </c:pt>
                <c:pt idx="31">
                  <c:v>7.7487752851438385</c:v>
                </c:pt>
                <c:pt idx="32">
                  <c:v>0.61634061288081632</c:v>
                </c:pt>
                <c:pt idx="33">
                  <c:v>0.70582782755806739</c:v>
                </c:pt>
                <c:pt idx="34">
                  <c:v>1.1030949944488488</c:v>
                </c:pt>
                <c:pt idx="35">
                  <c:v>5.4560425250869491</c:v>
                </c:pt>
                <c:pt idx="36">
                  <c:v>1.0926547556772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59-4A2C-A683-5C579D9E6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DB59-4A2C-A683-5C579D9E6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6"/>
          <c:tx>
            <c:strRef>
              <c:f>'67_ábra_chart'!$L$8</c:f>
              <c:strCache>
                <c:ptCount val="1"/>
                <c:pt idx="0">
                  <c:v>Sector's free capital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dPt>
            <c:idx val="30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B59-4A2C-A683-5C579D9E6C71}"/>
              </c:ext>
            </c:extLst>
          </c:dPt>
          <c:dPt>
            <c:idx val="32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B59-4A2C-A683-5C579D9E6C71}"/>
              </c:ext>
            </c:extLst>
          </c:dPt>
          <c:dPt>
            <c:idx val="34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B59-4A2C-A683-5C579D9E6C71}"/>
              </c:ext>
            </c:extLst>
          </c:dPt>
          <c:dPt>
            <c:idx val="36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B59-4A2C-A683-5C579D9E6C71}"/>
              </c:ext>
            </c:extLst>
          </c:dPt>
          <c:cat>
            <c:strRef>
              <c:f>'67_ábra_chart'!$D$10:$D$46</c:f>
              <c:strCache>
                <c:ptCount val="37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Q4*</c:v>
                </c:pt>
              </c:strCache>
            </c:strRef>
          </c:cat>
          <c:val>
            <c:numRef>
              <c:f>'67_ábra_chart'!$L$10:$L$46</c:f>
              <c:numCache>
                <c:formatCode>#,##0.00</c:formatCode>
                <c:ptCount val="37"/>
                <c:pt idx="0">
                  <c:v>6.7891154093500301</c:v>
                </c:pt>
                <c:pt idx="1">
                  <c:v>5.3969935450851931</c:v>
                </c:pt>
                <c:pt idx="2">
                  <c:v>6.6457757576192549</c:v>
                </c:pt>
                <c:pt idx="3">
                  <c:v>6.8077551760997421</c:v>
                </c:pt>
                <c:pt idx="4">
                  <c:v>5.942235645489931</c:v>
                </c:pt>
                <c:pt idx="5">
                  <c:v>6.1608229475444585</c:v>
                </c:pt>
                <c:pt idx="6">
                  <c:v>6.1774930514952056</c:v>
                </c:pt>
                <c:pt idx="7">
                  <c:v>6.1220131047260455</c:v>
                </c:pt>
                <c:pt idx="8">
                  <c:v>5.5238437640945408</c:v>
                </c:pt>
                <c:pt idx="9">
                  <c:v>6.2164552692604733</c:v>
                </c:pt>
                <c:pt idx="10">
                  <c:v>6.4305126242674762</c:v>
                </c:pt>
                <c:pt idx="11">
                  <c:v>6.6133616080343156</c:v>
                </c:pt>
                <c:pt idx="12">
                  <c:v>6.417202517284454</c:v>
                </c:pt>
                <c:pt idx="13">
                  <c:v>6.4456164502473294</c:v>
                </c:pt>
                <c:pt idx="14">
                  <c:v>6.6655160553443888</c:v>
                </c:pt>
                <c:pt idx="15">
                  <c:v>6.4857421749064201</c:v>
                </c:pt>
                <c:pt idx="16">
                  <c:v>4.9690701762981817</c:v>
                </c:pt>
                <c:pt idx="17">
                  <c:v>4.9701527386948747</c:v>
                </c:pt>
                <c:pt idx="18">
                  <c:v>5.662727339000587</c:v>
                </c:pt>
                <c:pt idx="19">
                  <c:v>5.5588119358203567</c:v>
                </c:pt>
                <c:pt idx="20">
                  <c:v>3.874699329704745</c:v>
                </c:pt>
                <c:pt idx="21">
                  <c:v>4.4507746869938218</c:v>
                </c:pt>
                <c:pt idx="22">
                  <c:v>4.4297873712340925</c:v>
                </c:pt>
                <c:pt idx="23">
                  <c:v>4.0832298444939106</c:v>
                </c:pt>
                <c:pt idx="24">
                  <c:v>2.6026907355046562</c:v>
                </c:pt>
                <c:pt idx="25">
                  <c:v>3.1856307768059535</c:v>
                </c:pt>
                <c:pt idx="26">
                  <c:v>5.2005061060612121</c:v>
                </c:pt>
                <c:pt idx="27">
                  <c:v>6.0625108100862635</c:v>
                </c:pt>
                <c:pt idx="28">
                  <c:v>6.0772722311488394</c:v>
                </c:pt>
                <c:pt idx="29">
                  <c:v>6.4395225962070315</c:v>
                </c:pt>
                <c:pt idx="30">
                  <c:v>6.0256073183589995</c:v>
                </c:pt>
                <c:pt idx="31">
                  <c:v>6.9044030476929921</c:v>
                </c:pt>
                <c:pt idx="32">
                  <c:v>5.3076450541236833</c:v>
                </c:pt>
                <c:pt idx="33">
                  <c:v>5.1070009313901075</c:v>
                </c:pt>
                <c:pt idx="34">
                  <c:v>5.0581224510109184</c:v>
                </c:pt>
                <c:pt idx="35">
                  <c:v>5.5897980844841708</c:v>
                </c:pt>
                <c:pt idx="36">
                  <c:v>4.730525960875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B59-4A2C-A683-5C579D9E6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1771624"/>
        <c:crosses val="autoZero"/>
        <c:crossBetween val="between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260694444444427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1050914837819062E-2"/>
          <c:y val="0.83268929738619279"/>
          <c:w val="0.88258138888888893"/>
          <c:h val="0.1618981481481481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F$9</c:f>
              <c:strCache>
                <c:ptCount val="1"/>
                <c:pt idx="0">
                  <c:v>3% alat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E$10:$E$35</c:f>
              <c:strCache>
                <c:ptCount val="26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</c:strCache>
            </c:strRef>
          </c:cat>
          <c:val>
            <c:numRef>
              <c:f>'68_ábra_chart'!$F$10:$F$35</c:f>
              <c:numCache>
                <c:formatCode>#,##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72-41A0-9172-3189AFC4DC8B}"/>
            </c:ext>
          </c:extLst>
        </c:ser>
        <c:ser>
          <c:idx val="1"/>
          <c:order val="1"/>
          <c:tx>
            <c:strRef>
              <c:f>'68_ábra_chart'!$G$9</c:f>
              <c:strCache>
                <c:ptCount val="1"/>
                <c:pt idx="0">
                  <c:v>3% - 4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E$10:$E$35</c:f>
              <c:strCache>
                <c:ptCount val="26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</c:strCache>
            </c:strRef>
          </c:cat>
          <c:val>
            <c:numRef>
              <c:f>'68_ábra_chart'!$G$10:$G$35</c:f>
              <c:numCache>
                <c:formatCode>#,##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8708208140000524</c:v>
                </c:pt>
                <c:pt idx="5">
                  <c:v>0.86750575503536997</c:v>
                </c:pt>
                <c:pt idx="6">
                  <c:v>0.86281072790023783</c:v>
                </c:pt>
                <c:pt idx="7">
                  <c:v>0.87506482721525447</c:v>
                </c:pt>
                <c:pt idx="8">
                  <c:v>0.89619578507505882</c:v>
                </c:pt>
                <c:pt idx="9">
                  <c:v>0.9155581304926536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8841165489839018</c:v>
                </c:pt>
                <c:pt idx="16">
                  <c:v>1.1254288508866561</c:v>
                </c:pt>
                <c:pt idx="17">
                  <c:v>0</c:v>
                </c:pt>
                <c:pt idx="18">
                  <c:v>1.189560861537698</c:v>
                </c:pt>
                <c:pt idx="19">
                  <c:v>1.276546008535107</c:v>
                </c:pt>
                <c:pt idx="20">
                  <c:v>1.2560592776897943</c:v>
                </c:pt>
                <c:pt idx="21">
                  <c:v>1.290173331836606</c:v>
                </c:pt>
                <c:pt idx="22">
                  <c:v>0.61056436389618385</c:v>
                </c:pt>
                <c:pt idx="23">
                  <c:v>0.7975397656651515</c:v>
                </c:pt>
                <c:pt idx="24">
                  <c:v>2.0871766904476976</c:v>
                </c:pt>
                <c:pt idx="25">
                  <c:v>0.5769052472804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72-41A0-9172-3189AFC4DC8B}"/>
            </c:ext>
          </c:extLst>
        </c:ser>
        <c:ser>
          <c:idx val="2"/>
          <c:order val="2"/>
          <c:tx>
            <c:strRef>
              <c:f>'68_ábra_chart'!$H$9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E$10:$E$35</c:f>
              <c:strCache>
                <c:ptCount val="26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</c:strCache>
            </c:strRef>
          </c:cat>
          <c:val>
            <c:numRef>
              <c:f>'68_ábra_chart'!$H$10:$H$35</c:f>
              <c:numCache>
                <c:formatCode>#,##0.00</c:formatCode>
                <c:ptCount val="26"/>
                <c:pt idx="0">
                  <c:v>20.87844440012724</c:v>
                </c:pt>
                <c:pt idx="1">
                  <c:v>21.058245139800228</c:v>
                </c:pt>
                <c:pt idx="2">
                  <c:v>21.550872449477055</c:v>
                </c:pt>
                <c:pt idx="3">
                  <c:v>20.371843896084755</c:v>
                </c:pt>
                <c:pt idx="4">
                  <c:v>19.847066301623343</c:v>
                </c:pt>
                <c:pt idx="5">
                  <c:v>18.985647118414438</c:v>
                </c:pt>
                <c:pt idx="6">
                  <c:v>18.724484760403097</c:v>
                </c:pt>
                <c:pt idx="7">
                  <c:v>17.640060667597588</c:v>
                </c:pt>
                <c:pt idx="8">
                  <c:v>6.1901415308900187</c:v>
                </c:pt>
                <c:pt idx="9">
                  <c:v>1.727282063357416</c:v>
                </c:pt>
                <c:pt idx="10">
                  <c:v>2.6140895228031069</c:v>
                </c:pt>
                <c:pt idx="11">
                  <c:v>2.6184668169952854</c:v>
                </c:pt>
                <c:pt idx="12">
                  <c:v>2.4103036021786215</c:v>
                </c:pt>
                <c:pt idx="13">
                  <c:v>3.1353836770746892</c:v>
                </c:pt>
                <c:pt idx="14">
                  <c:v>2.8965952029789301</c:v>
                </c:pt>
                <c:pt idx="15">
                  <c:v>2.1227833941603214</c:v>
                </c:pt>
                <c:pt idx="16">
                  <c:v>2.5337085352217592</c:v>
                </c:pt>
                <c:pt idx="17">
                  <c:v>9.4258309496884181</c:v>
                </c:pt>
                <c:pt idx="18">
                  <c:v>18.790833845287377</c:v>
                </c:pt>
                <c:pt idx="19">
                  <c:v>16.595840491549513</c:v>
                </c:pt>
                <c:pt idx="20">
                  <c:v>17.466658388390183</c:v>
                </c:pt>
                <c:pt idx="21">
                  <c:v>1.7144453778312145</c:v>
                </c:pt>
                <c:pt idx="22">
                  <c:v>17.336186227485488</c:v>
                </c:pt>
                <c:pt idx="23">
                  <c:v>16.937377805507371</c:v>
                </c:pt>
                <c:pt idx="24">
                  <c:v>21.657437635276409</c:v>
                </c:pt>
                <c:pt idx="25">
                  <c:v>17.32759667590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72-41A0-9172-3189AFC4DC8B}"/>
            </c:ext>
          </c:extLst>
        </c:ser>
        <c:ser>
          <c:idx val="3"/>
          <c:order val="3"/>
          <c:tx>
            <c:strRef>
              <c:f>'68_ábra_chart'!$I$9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E$10:$E$35</c:f>
              <c:strCache>
                <c:ptCount val="26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</c:strCache>
            </c:strRef>
          </c:cat>
          <c:val>
            <c:numRef>
              <c:f>'68_ábra_chart'!$I$10:$I$35</c:f>
              <c:numCache>
                <c:formatCode>#,##0.00</c:formatCode>
                <c:ptCount val="26"/>
                <c:pt idx="0">
                  <c:v>19.345572639351001</c:v>
                </c:pt>
                <c:pt idx="1">
                  <c:v>9.729176977218712</c:v>
                </c:pt>
                <c:pt idx="2">
                  <c:v>9.9818026259279549</c:v>
                </c:pt>
                <c:pt idx="3">
                  <c:v>10.14333060271697</c:v>
                </c:pt>
                <c:pt idx="4">
                  <c:v>9.2739731819822442</c:v>
                </c:pt>
                <c:pt idx="5">
                  <c:v>1.9861367857414338</c:v>
                </c:pt>
                <c:pt idx="6">
                  <c:v>9.2233349322900935</c:v>
                </c:pt>
                <c:pt idx="7">
                  <c:v>19.003554214472164</c:v>
                </c:pt>
                <c:pt idx="8">
                  <c:v>20.811758288410545</c:v>
                </c:pt>
                <c:pt idx="9">
                  <c:v>23.950070965713913</c:v>
                </c:pt>
                <c:pt idx="10">
                  <c:v>30.860747120463731</c:v>
                </c:pt>
                <c:pt idx="11">
                  <c:v>22.097385628757287</c:v>
                </c:pt>
                <c:pt idx="12">
                  <c:v>25.839907580358258</c:v>
                </c:pt>
                <c:pt idx="13">
                  <c:v>16.318981400849676</c:v>
                </c:pt>
                <c:pt idx="14">
                  <c:v>20.78385234749776</c:v>
                </c:pt>
                <c:pt idx="15">
                  <c:v>29.923024840833417</c:v>
                </c:pt>
                <c:pt idx="16">
                  <c:v>20.381933910208115</c:v>
                </c:pt>
                <c:pt idx="17">
                  <c:v>24.892435934835305</c:v>
                </c:pt>
                <c:pt idx="18">
                  <c:v>14.390773598407517</c:v>
                </c:pt>
                <c:pt idx="19">
                  <c:v>16.480778821947712</c:v>
                </c:pt>
                <c:pt idx="20">
                  <c:v>22.539476677506698</c:v>
                </c:pt>
                <c:pt idx="21">
                  <c:v>35.361931803152601</c:v>
                </c:pt>
                <c:pt idx="22">
                  <c:v>20.177642691039019</c:v>
                </c:pt>
                <c:pt idx="23">
                  <c:v>26.788958204327812</c:v>
                </c:pt>
                <c:pt idx="24">
                  <c:v>20.395847178502212</c:v>
                </c:pt>
                <c:pt idx="25">
                  <c:v>26.299513607601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72-41A0-9172-3189AFC4DC8B}"/>
            </c:ext>
          </c:extLst>
        </c:ser>
        <c:ser>
          <c:idx val="4"/>
          <c:order val="4"/>
          <c:tx>
            <c:strRef>
              <c:f>'68_ábra_chart'!$J$9</c:f>
              <c:strCache>
                <c:ptCount val="1"/>
                <c:pt idx="0">
                  <c:v>8% - 10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E$10:$E$35</c:f>
              <c:strCache>
                <c:ptCount val="26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</c:strCache>
            </c:strRef>
          </c:cat>
          <c:val>
            <c:numRef>
              <c:f>'68_ábra_chart'!$J$10:$J$35</c:f>
              <c:numCache>
                <c:formatCode>#,##0.00</c:formatCode>
                <c:ptCount val="26"/>
                <c:pt idx="0">
                  <c:v>40.164929815522868</c:v>
                </c:pt>
                <c:pt idx="1">
                  <c:v>50.123273321475182</c:v>
                </c:pt>
                <c:pt idx="2">
                  <c:v>46.607824118971322</c:v>
                </c:pt>
                <c:pt idx="3">
                  <c:v>52.221330110958476</c:v>
                </c:pt>
                <c:pt idx="4">
                  <c:v>51.960428988957815</c:v>
                </c:pt>
                <c:pt idx="5">
                  <c:v>66.024858859937893</c:v>
                </c:pt>
                <c:pt idx="6">
                  <c:v>58.163202514247992</c:v>
                </c:pt>
                <c:pt idx="7">
                  <c:v>57.099386287952534</c:v>
                </c:pt>
                <c:pt idx="8">
                  <c:v>66.607736444283375</c:v>
                </c:pt>
                <c:pt idx="9">
                  <c:v>21.605983325627673</c:v>
                </c:pt>
                <c:pt idx="10">
                  <c:v>54.064042998612415</c:v>
                </c:pt>
                <c:pt idx="11">
                  <c:v>63.282691902598465</c:v>
                </c:pt>
                <c:pt idx="12">
                  <c:v>59.84074211117828</c:v>
                </c:pt>
                <c:pt idx="13">
                  <c:v>69.046715575585679</c:v>
                </c:pt>
                <c:pt idx="14">
                  <c:v>63.748380032029239</c:v>
                </c:pt>
                <c:pt idx="15">
                  <c:v>61.517473008645084</c:v>
                </c:pt>
                <c:pt idx="16">
                  <c:v>75.958928703683469</c:v>
                </c:pt>
                <c:pt idx="17">
                  <c:v>58.253326780252721</c:v>
                </c:pt>
                <c:pt idx="18">
                  <c:v>64.749609121771471</c:v>
                </c:pt>
                <c:pt idx="19">
                  <c:v>64.434051096536876</c:v>
                </c:pt>
                <c:pt idx="20">
                  <c:v>57.545076184447666</c:v>
                </c:pt>
                <c:pt idx="21">
                  <c:v>61.113648013985703</c:v>
                </c:pt>
                <c:pt idx="22">
                  <c:v>61.397937590490102</c:v>
                </c:pt>
                <c:pt idx="23">
                  <c:v>55.077641782464205</c:v>
                </c:pt>
                <c:pt idx="24">
                  <c:v>55.265763348519805</c:v>
                </c:pt>
                <c:pt idx="25">
                  <c:v>55.201545965135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72-41A0-9172-3189AFC4DC8B}"/>
            </c:ext>
          </c:extLst>
        </c:ser>
        <c:ser>
          <c:idx val="5"/>
          <c:order val="5"/>
          <c:tx>
            <c:strRef>
              <c:f>'68_ábra_chart'!$K$9</c:f>
              <c:strCache>
                <c:ptCount val="1"/>
                <c:pt idx="0">
                  <c:v>10% felet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E$10:$E$35</c:f>
              <c:strCache>
                <c:ptCount val="26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</c:strCache>
            </c:strRef>
          </c:cat>
          <c:val>
            <c:numRef>
              <c:f>'68_ábra_chart'!$K$10:$K$35</c:f>
              <c:numCache>
                <c:formatCode>#,##0.00</c:formatCode>
                <c:ptCount val="26"/>
                <c:pt idx="0">
                  <c:v>19.611053144998884</c:v>
                </c:pt>
                <c:pt idx="1">
                  <c:v>19.089304561505873</c:v>
                </c:pt>
                <c:pt idx="2">
                  <c:v>21.859500805623661</c:v>
                </c:pt>
                <c:pt idx="3">
                  <c:v>17.263495390239797</c:v>
                </c:pt>
                <c:pt idx="4">
                  <c:v>18.047710713436544</c:v>
                </c:pt>
                <c:pt idx="5">
                  <c:v>12.13585148087086</c:v>
                </c:pt>
                <c:pt idx="6">
                  <c:v>13.026167065158575</c:v>
                </c:pt>
                <c:pt idx="7">
                  <c:v>5.3819340027624518</c:v>
                </c:pt>
                <c:pt idx="8">
                  <c:v>5.494167951340998</c:v>
                </c:pt>
                <c:pt idx="9">
                  <c:v>51.801105514808334</c:v>
                </c:pt>
                <c:pt idx="10">
                  <c:v>12.46112035812075</c:v>
                </c:pt>
                <c:pt idx="11">
                  <c:v>12.001455651648946</c:v>
                </c:pt>
                <c:pt idx="12">
                  <c:v>11.909046706284837</c:v>
                </c:pt>
                <c:pt idx="13">
                  <c:v>11.498919346489952</c:v>
                </c:pt>
                <c:pt idx="14">
                  <c:v>12.571172417494065</c:v>
                </c:pt>
                <c:pt idx="15">
                  <c:v>5.5526022073772827</c:v>
                </c:pt>
                <c:pt idx="16">
                  <c:v>0</c:v>
                </c:pt>
                <c:pt idx="17">
                  <c:v>7.4284063352235554</c:v>
                </c:pt>
                <c:pt idx="18">
                  <c:v>0.87922257299594231</c:v>
                </c:pt>
                <c:pt idx="19">
                  <c:v>1.2127835814308026</c:v>
                </c:pt>
                <c:pt idx="20">
                  <c:v>1.1927294719656543</c:v>
                </c:pt>
                <c:pt idx="21">
                  <c:v>0.51980147319387926</c:v>
                </c:pt>
                <c:pt idx="22">
                  <c:v>0.47766912708920295</c:v>
                </c:pt>
                <c:pt idx="23">
                  <c:v>0.39848244203546518</c:v>
                </c:pt>
                <c:pt idx="24">
                  <c:v>0.59377514725387082</c:v>
                </c:pt>
                <c:pt idx="25">
                  <c:v>0.59443850407858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72-41A0-9172-3189AFC4D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E272-41A0-9172-3189AFC4D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6"/>
          <c:tx>
            <c:strRef>
              <c:f>'68_ábra_chart'!$L$9</c:f>
              <c:strCache>
                <c:ptCount val="1"/>
                <c:pt idx="0">
                  <c:v>Szektorszintű tőkeáttételi ráta (j. s.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cat>
            <c:strRef>
              <c:f>'68_ábra_chart'!$E$10:$E$35</c:f>
              <c:strCache>
                <c:ptCount val="26"/>
                <c:pt idx="0">
                  <c:v>2016. III.</c:v>
                </c:pt>
                <c:pt idx="1">
                  <c:v>IV.</c:v>
                </c:pt>
                <c:pt idx="2">
                  <c:v>2017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8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9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0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1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2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</c:strCache>
            </c:strRef>
          </c:cat>
          <c:val>
            <c:numRef>
              <c:f>'68_ábra_chart'!$L$10:$L$35</c:f>
              <c:numCache>
                <c:formatCode>#,##0.00</c:formatCode>
                <c:ptCount val="26"/>
                <c:pt idx="0">
                  <c:v>8.0806955345011797</c:v>
                </c:pt>
                <c:pt idx="1">
                  <c:v>8.7711454968999938</c:v>
                </c:pt>
                <c:pt idx="2">
                  <c:v>8.6626216107920637</c:v>
                </c:pt>
                <c:pt idx="3">
                  <c:v>8.4491900868037124</c:v>
                </c:pt>
                <c:pt idx="4">
                  <c:v>8.1753232884989693</c:v>
                </c:pt>
                <c:pt idx="5">
                  <c:v>8.6870227802390474</c:v>
                </c:pt>
                <c:pt idx="6">
                  <c:v>8.3435050240676176</c:v>
                </c:pt>
                <c:pt idx="7">
                  <c:v>8.0467194811355842</c:v>
                </c:pt>
                <c:pt idx="8">
                  <c:v>8.1197770724184686</c:v>
                </c:pt>
                <c:pt idx="9">
                  <c:v>9.0514719344532626</c:v>
                </c:pt>
                <c:pt idx="10">
                  <c:v>8.5586922311647058</c:v>
                </c:pt>
                <c:pt idx="11">
                  <c:v>8.8705369905654052</c:v>
                </c:pt>
                <c:pt idx="12">
                  <c:v>8.6434991812436497</c:v>
                </c:pt>
                <c:pt idx="13">
                  <c:v>9.0203847308557972</c:v>
                </c:pt>
                <c:pt idx="14">
                  <c:v>8.6809497567358882</c:v>
                </c:pt>
                <c:pt idx="15">
                  <c:v>8.0457394439877827</c:v>
                </c:pt>
                <c:pt idx="16">
                  <c:v>7.9158070854826388</c:v>
                </c:pt>
                <c:pt idx="17">
                  <c:v>8.102936956311515</c:v>
                </c:pt>
                <c:pt idx="18">
                  <c:v>7.924850276170627</c:v>
                </c:pt>
                <c:pt idx="19">
                  <c:v>7.9330518431201398</c:v>
                </c:pt>
                <c:pt idx="20">
                  <c:v>7.7046314403126788</c:v>
                </c:pt>
                <c:pt idx="21">
                  <c:v>8.3095952955607864</c:v>
                </c:pt>
                <c:pt idx="22">
                  <c:v>7.9703451506619754</c:v>
                </c:pt>
                <c:pt idx="23">
                  <c:v>8.0204950577943421</c:v>
                </c:pt>
                <c:pt idx="24">
                  <c:v>7.6639762845367541</c:v>
                </c:pt>
                <c:pt idx="25">
                  <c:v>7.6474321783842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72-41A0-9172-3189AFC4D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13073611111111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9.8075809468924306E-3"/>
          <c:y val="0.821363734687235"/>
          <c:w val="0.97800136397189519"/>
          <c:h val="0.16426290280230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F$8</c:f>
              <c:strCache>
                <c:ptCount val="1"/>
                <c:pt idx="0">
                  <c:v>Below 3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D$10:$D$35</c:f>
              <c:strCache>
                <c:ptCount val="26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</c:strCache>
            </c:strRef>
          </c:cat>
          <c:val>
            <c:numRef>
              <c:f>'68_ábra_chart'!$F$10:$F$35</c:f>
              <c:numCache>
                <c:formatCode>#,##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BC-4768-A9BC-50EF66B7BAF5}"/>
            </c:ext>
          </c:extLst>
        </c:ser>
        <c:ser>
          <c:idx val="1"/>
          <c:order val="1"/>
          <c:tx>
            <c:strRef>
              <c:f>'68_ábra_chart'!$G$9</c:f>
              <c:strCache>
                <c:ptCount val="1"/>
                <c:pt idx="0">
                  <c:v>3% - 4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D$10:$D$35</c:f>
              <c:strCache>
                <c:ptCount val="26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</c:strCache>
            </c:strRef>
          </c:cat>
          <c:val>
            <c:numRef>
              <c:f>'68_ábra_chart'!$G$10:$G$35</c:f>
              <c:numCache>
                <c:formatCode>#,##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8708208140000524</c:v>
                </c:pt>
                <c:pt idx="5">
                  <c:v>0.86750575503536997</c:v>
                </c:pt>
                <c:pt idx="6">
                  <c:v>0.86281072790023783</c:v>
                </c:pt>
                <c:pt idx="7">
                  <c:v>0.87506482721525447</c:v>
                </c:pt>
                <c:pt idx="8">
                  <c:v>0.89619578507505882</c:v>
                </c:pt>
                <c:pt idx="9">
                  <c:v>0.9155581304926536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.8841165489839018</c:v>
                </c:pt>
                <c:pt idx="16">
                  <c:v>1.1254288508866561</c:v>
                </c:pt>
                <c:pt idx="17">
                  <c:v>0</c:v>
                </c:pt>
                <c:pt idx="18">
                  <c:v>1.189560861537698</c:v>
                </c:pt>
                <c:pt idx="19">
                  <c:v>1.276546008535107</c:v>
                </c:pt>
                <c:pt idx="20">
                  <c:v>1.2560592776897943</c:v>
                </c:pt>
                <c:pt idx="21">
                  <c:v>1.290173331836606</c:v>
                </c:pt>
                <c:pt idx="22">
                  <c:v>0.61056436389618385</c:v>
                </c:pt>
                <c:pt idx="23">
                  <c:v>0.7975397656651515</c:v>
                </c:pt>
                <c:pt idx="24">
                  <c:v>2.0871766904476976</c:v>
                </c:pt>
                <c:pt idx="25">
                  <c:v>0.5769052472804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BC-4768-A9BC-50EF66B7BAF5}"/>
            </c:ext>
          </c:extLst>
        </c:ser>
        <c:ser>
          <c:idx val="2"/>
          <c:order val="2"/>
          <c:tx>
            <c:strRef>
              <c:f>'68_ábra_chart'!$H$9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D$10:$D$35</c:f>
              <c:strCache>
                <c:ptCount val="26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</c:strCache>
            </c:strRef>
          </c:cat>
          <c:val>
            <c:numRef>
              <c:f>'68_ábra_chart'!$H$10:$H$35</c:f>
              <c:numCache>
                <c:formatCode>#,##0.00</c:formatCode>
                <c:ptCount val="26"/>
                <c:pt idx="0">
                  <c:v>20.87844440012724</c:v>
                </c:pt>
                <c:pt idx="1">
                  <c:v>21.058245139800228</c:v>
                </c:pt>
                <c:pt idx="2">
                  <c:v>21.550872449477055</c:v>
                </c:pt>
                <c:pt idx="3">
                  <c:v>20.371843896084755</c:v>
                </c:pt>
                <c:pt idx="4">
                  <c:v>19.847066301623343</c:v>
                </c:pt>
                <c:pt idx="5">
                  <c:v>18.985647118414438</c:v>
                </c:pt>
                <c:pt idx="6">
                  <c:v>18.724484760403097</c:v>
                </c:pt>
                <c:pt idx="7">
                  <c:v>17.640060667597588</c:v>
                </c:pt>
                <c:pt idx="8">
                  <c:v>6.1901415308900187</c:v>
                </c:pt>
                <c:pt idx="9">
                  <c:v>1.727282063357416</c:v>
                </c:pt>
                <c:pt idx="10">
                  <c:v>2.6140895228031069</c:v>
                </c:pt>
                <c:pt idx="11">
                  <c:v>2.6184668169952854</c:v>
                </c:pt>
                <c:pt idx="12">
                  <c:v>2.4103036021786215</c:v>
                </c:pt>
                <c:pt idx="13">
                  <c:v>3.1353836770746892</c:v>
                </c:pt>
                <c:pt idx="14">
                  <c:v>2.8965952029789301</c:v>
                </c:pt>
                <c:pt idx="15">
                  <c:v>2.1227833941603214</c:v>
                </c:pt>
                <c:pt idx="16">
                  <c:v>2.5337085352217592</c:v>
                </c:pt>
                <c:pt idx="17">
                  <c:v>9.4258309496884181</c:v>
                </c:pt>
                <c:pt idx="18">
                  <c:v>18.790833845287377</c:v>
                </c:pt>
                <c:pt idx="19">
                  <c:v>16.595840491549513</c:v>
                </c:pt>
                <c:pt idx="20">
                  <c:v>17.466658388390183</c:v>
                </c:pt>
                <c:pt idx="21">
                  <c:v>1.7144453778312145</c:v>
                </c:pt>
                <c:pt idx="22">
                  <c:v>17.336186227485488</c:v>
                </c:pt>
                <c:pt idx="23">
                  <c:v>16.937377805507371</c:v>
                </c:pt>
                <c:pt idx="24">
                  <c:v>21.657437635276409</c:v>
                </c:pt>
                <c:pt idx="25">
                  <c:v>17.32759667590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BC-4768-A9BC-50EF66B7BAF5}"/>
            </c:ext>
          </c:extLst>
        </c:ser>
        <c:ser>
          <c:idx val="3"/>
          <c:order val="3"/>
          <c:tx>
            <c:strRef>
              <c:f>'68_ábra_chart'!$I$9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D$10:$D$35</c:f>
              <c:strCache>
                <c:ptCount val="26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</c:strCache>
            </c:strRef>
          </c:cat>
          <c:val>
            <c:numRef>
              <c:f>'68_ábra_chart'!$I$10:$I$35</c:f>
              <c:numCache>
                <c:formatCode>#,##0.00</c:formatCode>
                <c:ptCount val="26"/>
                <c:pt idx="0">
                  <c:v>19.345572639351001</c:v>
                </c:pt>
                <c:pt idx="1">
                  <c:v>9.729176977218712</c:v>
                </c:pt>
                <c:pt idx="2">
                  <c:v>9.9818026259279549</c:v>
                </c:pt>
                <c:pt idx="3">
                  <c:v>10.14333060271697</c:v>
                </c:pt>
                <c:pt idx="4">
                  <c:v>9.2739731819822442</c:v>
                </c:pt>
                <c:pt idx="5">
                  <c:v>1.9861367857414338</c:v>
                </c:pt>
                <c:pt idx="6">
                  <c:v>9.2233349322900935</c:v>
                </c:pt>
                <c:pt idx="7">
                  <c:v>19.003554214472164</c:v>
                </c:pt>
                <c:pt idx="8">
                  <c:v>20.811758288410545</c:v>
                </c:pt>
                <c:pt idx="9">
                  <c:v>23.950070965713913</c:v>
                </c:pt>
                <c:pt idx="10">
                  <c:v>30.860747120463731</c:v>
                </c:pt>
                <c:pt idx="11">
                  <c:v>22.097385628757287</c:v>
                </c:pt>
                <c:pt idx="12">
                  <c:v>25.839907580358258</c:v>
                </c:pt>
                <c:pt idx="13">
                  <c:v>16.318981400849676</c:v>
                </c:pt>
                <c:pt idx="14">
                  <c:v>20.78385234749776</c:v>
                </c:pt>
                <c:pt idx="15">
                  <c:v>29.923024840833417</c:v>
                </c:pt>
                <c:pt idx="16">
                  <c:v>20.381933910208115</c:v>
                </c:pt>
                <c:pt idx="17">
                  <c:v>24.892435934835305</c:v>
                </c:pt>
                <c:pt idx="18">
                  <c:v>14.390773598407517</c:v>
                </c:pt>
                <c:pt idx="19">
                  <c:v>16.480778821947712</c:v>
                </c:pt>
                <c:pt idx="20">
                  <c:v>22.539476677506698</c:v>
                </c:pt>
                <c:pt idx="21">
                  <c:v>35.361931803152601</c:v>
                </c:pt>
                <c:pt idx="22">
                  <c:v>20.177642691039019</c:v>
                </c:pt>
                <c:pt idx="23">
                  <c:v>26.788958204327812</c:v>
                </c:pt>
                <c:pt idx="24">
                  <c:v>20.395847178502212</c:v>
                </c:pt>
                <c:pt idx="25">
                  <c:v>26.299513607601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BC-4768-A9BC-50EF66B7BAF5}"/>
            </c:ext>
          </c:extLst>
        </c:ser>
        <c:ser>
          <c:idx val="4"/>
          <c:order val="4"/>
          <c:tx>
            <c:strRef>
              <c:f>'68_ábra_chart'!$J$9</c:f>
              <c:strCache>
                <c:ptCount val="1"/>
                <c:pt idx="0">
                  <c:v>8% - 10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D$10:$D$35</c:f>
              <c:strCache>
                <c:ptCount val="26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</c:strCache>
            </c:strRef>
          </c:cat>
          <c:val>
            <c:numRef>
              <c:f>'68_ábra_chart'!$J$10:$J$35</c:f>
              <c:numCache>
                <c:formatCode>#,##0.00</c:formatCode>
                <c:ptCount val="26"/>
                <c:pt idx="0">
                  <c:v>40.164929815522868</c:v>
                </c:pt>
                <c:pt idx="1">
                  <c:v>50.123273321475182</c:v>
                </c:pt>
                <c:pt idx="2">
                  <c:v>46.607824118971322</c:v>
                </c:pt>
                <c:pt idx="3">
                  <c:v>52.221330110958476</c:v>
                </c:pt>
                <c:pt idx="4">
                  <c:v>51.960428988957815</c:v>
                </c:pt>
                <c:pt idx="5">
                  <c:v>66.024858859937893</c:v>
                </c:pt>
                <c:pt idx="6">
                  <c:v>58.163202514247992</c:v>
                </c:pt>
                <c:pt idx="7">
                  <c:v>57.099386287952534</c:v>
                </c:pt>
                <c:pt idx="8">
                  <c:v>66.607736444283375</c:v>
                </c:pt>
                <c:pt idx="9">
                  <c:v>21.605983325627673</c:v>
                </c:pt>
                <c:pt idx="10">
                  <c:v>54.064042998612415</c:v>
                </c:pt>
                <c:pt idx="11">
                  <c:v>63.282691902598465</c:v>
                </c:pt>
                <c:pt idx="12">
                  <c:v>59.84074211117828</c:v>
                </c:pt>
                <c:pt idx="13">
                  <c:v>69.046715575585679</c:v>
                </c:pt>
                <c:pt idx="14">
                  <c:v>63.748380032029239</c:v>
                </c:pt>
                <c:pt idx="15">
                  <c:v>61.517473008645084</c:v>
                </c:pt>
                <c:pt idx="16">
                  <c:v>75.958928703683469</c:v>
                </c:pt>
                <c:pt idx="17">
                  <c:v>58.253326780252721</c:v>
                </c:pt>
                <c:pt idx="18">
                  <c:v>64.749609121771471</c:v>
                </c:pt>
                <c:pt idx="19">
                  <c:v>64.434051096536876</c:v>
                </c:pt>
                <c:pt idx="20">
                  <c:v>57.545076184447666</c:v>
                </c:pt>
                <c:pt idx="21">
                  <c:v>61.113648013985703</c:v>
                </c:pt>
                <c:pt idx="22">
                  <c:v>61.397937590490102</c:v>
                </c:pt>
                <c:pt idx="23">
                  <c:v>55.077641782464205</c:v>
                </c:pt>
                <c:pt idx="24">
                  <c:v>55.265763348519805</c:v>
                </c:pt>
                <c:pt idx="25">
                  <c:v>55.201545965135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BC-4768-A9BC-50EF66B7BAF5}"/>
            </c:ext>
          </c:extLst>
        </c:ser>
        <c:ser>
          <c:idx val="5"/>
          <c:order val="5"/>
          <c:tx>
            <c:strRef>
              <c:f>'68_ábra_chart'!$K$8</c:f>
              <c:strCache>
                <c:ptCount val="1"/>
                <c:pt idx="0">
                  <c:v>Over 1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8_ábra_chart'!$D$10:$D$35</c:f>
              <c:strCache>
                <c:ptCount val="26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</c:strCache>
            </c:strRef>
          </c:cat>
          <c:val>
            <c:numRef>
              <c:f>'68_ábra_chart'!$K$10:$K$35</c:f>
              <c:numCache>
                <c:formatCode>#,##0.00</c:formatCode>
                <c:ptCount val="26"/>
                <c:pt idx="0">
                  <c:v>19.611053144998884</c:v>
                </c:pt>
                <c:pt idx="1">
                  <c:v>19.089304561505873</c:v>
                </c:pt>
                <c:pt idx="2">
                  <c:v>21.859500805623661</c:v>
                </c:pt>
                <c:pt idx="3">
                  <c:v>17.263495390239797</c:v>
                </c:pt>
                <c:pt idx="4">
                  <c:v>18.047710713436544</c:v>
                </c:pt>
                <c:pt idx="5">
                  <c:v>12.13585148087086</c:v>
                </c:pt>
                <c:pt idx="6">
                  <c:v>13.026167065158575</c:v>
                </c:pt>
                <c:pt idx="7">
                  <c:v>5.3819340027624518</c:v>
                </c:pt>
                <c:pt idx="8">
                  <c:v>5.494167951340998</c:v>
                </c:pt>
                <c:pt idx="9">
                  <c:v>51.801105514808334</c:v>
                </c:pt>
                <c:pt idx="10">
                  <c:v>12.46112035812075</c:v>
                </c:pt>
                <c:pt idx="11">
                  <c:v>12.001455651648946</c:v>
                </c:pt>
                <c:pt idx="12">
                  <c:v>11.909046706284837</c:v>
                </c:pt>
                <c:pt idx="13">
                  <c:v>11.498919346489952</c:v>
                </c:pt>
                <c:pt idx="14">
                  <c:v>12.571172417494065</c:v>
                </c:pt>
                <c:pt idx="15">
                  <c:v>5.5526022073772827</c:v>
                </c:pt>
                <c:pt idx="16">
                  <c:v>0</c:v>
                </c:pt>
                <c:pt idx="17">
                  <c:v>7.4284063352235554</c:v>
                </c:pt>
                <c:pt idx="18">
                  <c:v>0.87922257299594231</c:v>
                </c:pt>
                <c:pt idx="19">
                  <c:v>1.2127835814308026</c:v>
                </c:pt>
                <c:pt idx="20">
                  <c:v>1.1927294719656543</c:v>
                </c:pt>
                <c:pt idx="21">
                  <c:v>0.51980147319387926</c:v>
                </c:pt>
                <c:pt idx="22">
                  <c:v>0.47766912708920295</c:v>
                </c:pt>
                <c:pt idx="23">
                  <c:v>0.39848244203546518</c:v>
                </c:pt>
                <c:pt idx="24">
                  <c:v>0.59377514725387082</c:v>
                </c:pt>
                <c:pt idx="25">
                  <c:v>0.59443850407858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BC-4768-A9BC-50EF66B7B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2ABC-4768-A9BC-50EF66B7B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6"/>
          <c:tx>
            <c:strRef>
              <c:f>'68_ábra_chart'!$L$8</c:f>
              <c:strCache>
                <c:ptCount val="1"/>
                <c:pt idx="0">
                  <c:v>Sector's leverage ratio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cat>
            <c:strRef>
              <c:f>'68_ábra_chart'!$D$10:$D$35</c:f>
              <c:strCache>
                <c:ptCount val="26"/>
                <c:pt idx="0">
                  <c:v>2016 Q3</c:v>
                </c:pt>
                <c:pt idx="1">
                  <c:v>Q4</c:v>
                </c:pt>
                <c:pt idx="2">
                  <c:v>2017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8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9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0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1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2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</c:strCache>
            </c:strRef>
          </c:cat>
          <c:val>
            <c:numRef>
              <c:f>'68_ábra_chart'!$L$10:$L$35</c:f>
              <c:numCache>
                <c:formatCode>#,##0.00</c:formatCode>
                <c:ptCount val="26"/>
                <c:pt idx="0">
                  <c:v>8.0806955345011797</c:v>
                </c:pt>
                <c:pt idx="1">
                  <c:v>8.7711454968999938</c:v>
                </c:pt>
                <c:pt idx="2">
                  <c:v>8.6626216107920637</c:v>
                </c:pt>
                <c:pt idx="3">
                  <c:v>8.4491900868037124</c:v>
                </c:pt>
                <c:pt idx="4">
                  <c:v>8.1753232884989693</c:v>
                </c:pt>
                <c:pt idx="5">
                  <c:v>8.6870227802390474</c:v>
                </c:pt>
                <c:pt idx="6">
                  <c:v>8.3435050240676176</c:v>
                </c:pt>
                <c:pt idx="7">
                  <c:v>8.0467194811355842</c:v>
                </c:pt>
                <c:pt idx="8">
                  <c:v>8.1197770724184686</c:v>
                </c:pt>
                <c:pt idx="9">
                  <c:v>9.0514719344532626</c:v>
                </c:pt>
                <c:pt idx="10">
                  <c:v>8.5586922311647058</c:v>
                </c:pt>
                <c:pt idx="11">
                  <c:v>8.8705369905654052</c:v>
                </c:pt>
                <c:pt idx="12">
                  <c:v>8.6434991812436497</c:v>
                </c:pt>
                <c:pt idx="13">
                  <c:v>9.0203847308557972</c:v>
                </c:pt>
                <c:pt idx="14">
                  <c:v>8.6809497567358882</c:v>
                </c:pt>
                <c:pt idx="15">
                  <c:v>8.0457394439877827</c:v>
                </c:pt>
                <c:pt idx="16">
                  <c:v>7.9158070854826388</c:v>
                </c:pt>
                <c:pt idx="17">
                  <c:v>8.102936956311515</c:v>
                </c:pt>
                <c:pt idx="18">
                  <c:v>7.924850276170627</c:v>
                </c:pt>
                <c:pt idx="19">
                  <c:v>7.9330518431201398</c:v>
                </c:pt>
                <c:pt idx="20">
                  <c:v>7.7046314403126788</c:v>
                </c:pt>
                <c:pt idx="21">
                  <c:v>8.3095952955607864</c:v>
                </c:pt>
                <c:pt idx="22">
                  <c:v>7.9703451506619754</c:v>
                </c:pt>
                <c:pt idx="23">
                  <c:v>8.0204950577943421</c:v>
                </c:pt>
                <c:pt idx="24">
                  <c:v>7.6639762845367541</c:v>
                </c:pt>
                <c:pt idx="25">
                  <c:v>7.6474321783842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ABC-4768-A9BC-50EF66B7B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533897157172976"/>
              <c:y val="2.96193742941875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051685188206311E-3"/>
          <c:y val="0.82607193433822934"/>
          <c:w val="0.97800136397189519"/>
          <c:h val="0.164262902802303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lineChart>
        <c:grouping val="standard"/>
        <c:varyColors val="0"/>
        <c:ser>
          <c:idx val="0"/>
          <c:order val="0"/>
          <c:tx>
            <c:strRef>
              <c:f>'69_ábra_chart'!$E$9</c:f>
              <c:strCache>
                <c:ptCount val="1"/>
                <c:pt idx="0">
                  <c:v>GDP-növekedés - tény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69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69_ábra_chart'!$E$10:$E$27</c:f>
              <c:numCache>
                <c:formatCode>0.0</c:formatCode>
                <c:ptCount val="18"/>
                <c:pt idx="0">
                  <c:v>1.0039430593168817</c:v>
                </c:pt>
                <c:pt idx="1">
                  <c:v>-6.5978644268233921</c:v>
                </c:pt>
                <c:pt idx="2">
                  <c:v>1.0762540427766965</c:v>
                </c:pt>
                <c:pt idx="3">
                  <c:v>1.8668406413826517</c:v>
                </c:pt>
                <c:pt idx="4">
                  <c:v>-1.2502290925343544</c:v>
                </c:pt>
                <c:pt idx="5">
                  <c:v>1.8025221008226566</c:v>
                </c:pt>
                <c:pt idx="6">
                  <c:v>4.2322128976847608</c:v>
                </c:pt>
                <c:pt idx="7">
                  <c:v>3.7073099373749869</c:v>
                </c:pt>
                <c:pt idx="8">
                  <c:v>2.2010048158724231</c:v>
                </c:pt>
                <c:pt idx="9">
                  <c:v>4.2719760162069491</c:v>
                </c:pt>
                <c:pt idx="10">
                  <c:v>5.3623295755551794</c:v>
                </c:pt>
                <c:pt idx="11">
                  <c:v>4.8577950311998706</c:v>
                </c:pt>
                <c:pt idx="12">
                  <c:v>-4.5472638232322424</c:v>
                </c:pt>
                <c:pt idx="13">
                  <c:v>7.1173153147980912</c:v>
                </c:pt>
                <c:pt idx="14">
                  <c:v>4.5734836108454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58-40B3-828A-3252B030DDE8}"/>
            </c:ext>
          </c:extLst>
        </c:ser>
        <c:ser>
          <c:idx val="1"/>
          <c:order val="1"/>
          <c:tx>
            <c:strRef>
              <c:f>'69_ábra_chart'!$F$9</c:f>
              <c:strCache>
                <c:ptCount val="1"/>
                <c:pt idx="0">
                  <c:v>Alappálya sávközepe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69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69_ábra_chart'!$F$10:$F$27</c:f>
              <c:numCache>
                <c:formatCode>0.0</c:formatCode>
                <c:ptCount val="18"/>
                <c:pt idx="14">
                  <c:v>4.5734836108454573</c:v>
                </c:pt>
                <c:pt idx="15">
                  <c:v>0.75</c:v>
                </c:pt>
                <c:pt idx="16">
                  <c:v>4</c:v>
                </c:pt>
                <c:pt idx="17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58-40B3-828A-3252B030D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lineChart>
        <c:grouping val="standard"/>
        <c:varyColors val="0"/>
        <c:ser>
          <c:idx val="3"/>
          <c:order val="2"/>
          <c:tx>
            <c:strRef>
              <c:f>'69_ábra_chart'!$G$9</c:f>
              <c:strCache>
                <c:ptCount val="1"/>
                <c:pt idx="0">
                  <c:v>Stresszpálya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69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69_ábra_chart'!$G$10:$G$27</c:f>
              <c:numCache>
                <c:formatCode>0.0</c:formatCode>
                <c:ptCount val="18"/>
                <c:pt idx="14">
                  <c:v>4.5734836108454573</c:v>
                </c:pt>
                <c:pt idx="15">
                  <c:v>-5.0542755624485096</c:v>
                </c:pt>
                <c:pt idx="16">
                  <c:v>-1.1143043816044553</c:v>
                </c:pt>
                <c:pt idx="17">
                  <c:v>2.3550666536046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58-40B3-828A-3252B030D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16104"/>
        <c:axId val="2086108560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089052245916719E-2"/>
              <c:y val="1.41222738980990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693299303218256"/>
              <c:y val="1.00998248012346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lineChart>
        <c:grouping val="standard"/>
        <c:varyColors val="0"/>
        <c:ser>
          <c:idx val="0"/>
          <c:order val="0"/>
          <c:tx>
            <c:strRef>
              <c:f>'69_ábra_chart'!$E$8</c:f>
              <c:strCache>
                <c:ptCount val="1"/>
                <c:pt idx="0">
                  <c:v>GDP growth - historic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69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69_ábra_chart'!$E$10:$E$27</c:f>
              <c:numCache>
                <c:formatCode>0.0</c:formatCode>
                <c:ptCount val="18"/>
                <c:pt idx="0">
                  <c:v>1.0039430593168817</c:v>
                </c:pt>
                <c:pt idx="1">
                  <c:v>-6.5978644268233921</c:v>
                </c:pt>
                <c:pt idx="2">
                  <c:v>1.0762540427766965</c:v>
                </c:pt>
                <c:pt idx="3">
                  <c:v>1.8668406413826517</c:v>
                </c:pt>
                <c:pt idx="4">
                  <c:v>-1.2502290925343544</c:v>
                </c:pt>
                <c:pt idx="5">
                  <c:v>1.8025221008226566</c:v>
                </c:pt>
                <c:pt idx="6">
                  <c:v>4.2322128976847608</c:v>
                </c:pt>
                <c:pt idx="7">
                  <c:v>3.7073099373749869</c:v>
                </c:pt>
                <c:pt idx="8">
                  <c:v>2.2010048158724231</c:v>
                </c:pt>
                <c:pt idx="9">
                  <c:v>4.2719760162069491</c:v>
                </c:pt>
                <c:pt idx="10">
                  <c:v>5.3623295755551794</c:v>
                </c:pt>
                <c:pt idx="11">
                  <c:v>4.8577950311998706</c:v>
                </c:pt>
                <c:pt idx="12">
                  <c:v>-4.5472638232322424</c:v>
                </c:pt>
                <c:pt idx="13">
                  <c:v>7.1173153147980912</c:v>
                </c:pt>
                <c:pt idx="14">
                  <c:v>4.5734836108454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77-4402-AF1E-CCB61D3679B7}"/>
            </c:ext>
          </c:extLst>
        </c:ser>
        <c:ser>
          <c:idx val="1"/>
          <c:order val="1"/>
          <c:tx>
            <c:strRef>
              <c:f>'69_ábra_chart'!$F$8</c:f>
              <c:strCache>
                <c:ptCount val="1"/>
                <c:pt idx="0">
                  <c:v>Midpoint of the baseline forecast range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69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69_ábra_chart'!$F$10:$F$27</c:f>
              <c:numCache>
                <c:formatCode>0.0</c:formatCode>
                <c:ptCount val="18"/>
                <c:pt idx="14">
                  <c:v>4.5734836108454573</c:v>
                </c:pt>
                <c:pt idx="15">
                  <c:v>0.75</c:v>
                </c:pt>
                <c:pt idx="16">
                  <c:v>4</c:v>
                </c:pt>
                <c:pt idx="17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77-4402-AF1E-CCB61D367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lineChart>
        <c:grouping val="standard"/>
        <c:varyColors val="0"/>
        <c:ser>
          <c:idx val="3"/>
          <c:order val="2"/>
          <c:tx>
            <c:strRef>
              <c:f>'69_ábra_chart'!$G$8</c:f>
              <c:strCache>
                <c:ptCount val="1"/>
                <c:pt idx="0">
                  <c:v>Stress scenario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69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69_ábra_chart'!$G$10:$G$27</c:f>
              <c:numCache>
                <c:formatCode>0.0</c:formatCode>
                <c:ptCount val="18"/>
                <c:pt idx="14">
                  <c:v>4.5734836108454573</c:v>
                </c:pt>
                <c:pt idx="15">
                  <c:v>-5.0542755624485096</c:v>
                </c:pt>
                <c:pt idx="16">
                  <c:v>-1.1143043816044553</c:v>
                </c:pt>
                <c:pt idx="17">
                  <c:v>2.3550666536046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77-4402-AF1E-CCB61D367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16104"/>
        <c:axId val="2086108560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5327882777218063E-2"/>
              <c:y val="1.4122222222222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166575947335165"/>
              <c:y val="1.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94999999999997E-2"/>
          <c:y val="5.0525925925925926E-2"/>
          <c:w val="0.89292888888888888"/>
          <c:h val="0.658537962962963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E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0_ábra_chart'!$F$10:$I$11</c:f>
              <c:multiLvlStrCache>
                <c:ptCount val="4"/>
                <c:lvl>
                  <c:pt idx="0">
                    <c:v>Az első év alatt</c:v>
                  </c:pt>
                  <c:pt idx="1">
                    <c:v>Két év alatt</c:v>
                  </c:pt>
                  <c:pt idx="2">
                    <c:v>Az első év alatt</c:v>
                  </c:pt>
                  <c:pt idx="3">
                    <c:v>Két év 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0_ábra_chart'!$F$12:$I$12</c:f>
              <c:numCache>
                <c:formatCode>#\ ##0.0</c:formatCode>
                <c:ptCount val="4"/>
                <c:pt idx="0">
                  <c:v>0.18733945416786707</c:v>
                </c:pt>
                <c:pt idx="1">
                  <c:v>0.15928965836143907</c:v>
                </c:pt>
                <c:pt idx="2">
                  <c:v>0.88797154406479595</c:v>
                </c:pt>
                <c:pt idx="3">
                  <c:v>0.15045293796387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C1-4AD6-968A-6641062BD003}"/>
            </c:ext>
          </c:extLst>
        </c:ser>
        <c:ser>
          <c:idx val="1"/>
          <c:order val="1"/>
          <c:tx>
            <c:strRef>
              <c:f>'70_ábra_chart'!$E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0_ábra_chart'!$F$10:$I$11</c:f>
              <c:multiLvlStrCache>
                <c:ptCount val="4"/>
                <c:lvl>
                  <c:pt idx="0">
                    <c:v>Az első év alatt</c:v>
                  </c:pt>
                  <c:pt idx="1">
                    <c:v>Két év alatt</c:v>
                  </c:pt>
                  <c:pt idx="2">
                    <c:v>Az első év alatt</c:v>
                  </c:pt>
                  <c:pt idx="3">
                    <c:v>Két év 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0_ábra_chart'!$F$13:$I$13</c:f>
              <c:numCache>
                <c:formatCode>#\ ##0.0</c:formatCode>
                <c:ptCount val="4"/>
                <c:pt idx="0">
                  <c:v>-3.8989778187917956</c:v>
                </c:pt>
                <c:pt idx="1">
                  <c:v>-4.0309678103212603</c:v>
                </c:pt>
                <c:pt idx="2">
                  <c:v>-3.1507553280416989</c:v>
                </c:pt>
                <c:pt idx="3">
                  <c:v>-4.4073796050780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C1-4AD6-968A-6641062BD003}"/>
            </c:ext>
          </c:extLst>
        </c:ser>
        <c:ser>
          <c:idx val="2"/>
          <c:order val="2"/>
          <c:tx>
            <c:strRef>
              <c:f>'70_ábra_chart'!$E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0_ábra_chart'!$F$10:$I$11</c:f>
              <c:multiLvlStrCache>
                <c:ptCount val="4"/>
                <c:lvl>
                  <c:pt idx="0">
                    <c:v>Az első év alatt</c:v>
                  </c:pt>
                  <c:pt idx="1">
                    <c:v>Két év alatt</c:v>
                  </c:pt>
                  <c:pt idx="2">
                    <c:v>Az első év alatt</c:v>
                  </c:pt>
                  <c:pt idx="3">
                    <c:v>Két év 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0_ábra_chart'!$F$14:$I$14</c:f>
              <c:numCache>
                <c:formatCode>#\ ##0.0</c:formatCode>
                <c:ptCount val="4"/>
                <c:pt idx="0">
                  <c:v>4.0318146088370392</c:v>
                </c:pt>
                <c:pt idx="1">
                  <c:v>5.1068845615501086</c:v>
                </c:pt>
                <c:pt idx="2">
                  <c:v>6.4260167710402269</c:v>
                </c:pt>
                <c:pt idx="3">
                  <c:v>9.3977522801324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C1-4AD6-968A-6641062BD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FC1-4AD6-968A-6641062BD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lineChart>
        <c:grouping val="standard"/>
        <c:varyColors val="0"/>
        <c:ser>
          <c:idx val="4"/>
          <c:order val="4"/>
          <c:tx>
            <c:strRef>
              <c:f>'70_ábra_chart'!$E$15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0_ábra_chart'!$F$15:$I$15</c:f>
              <c:numCache>
                <c:formatCode>#\ ##0.0</c:formatCode>
                <c:ptCount val="4"/>
                <c:pt idx="0">
                  <c:v>0.32017624421311064</c:v>
                </c:pt>
                <c:pt idx="1">
                  <c:v>1.2352064095902873</c:v>
                </c:pt>
                <c:pt idx="2">
                  <c:v>4.1632329870633242</c:v>
                </c:pt>
                <c:pt idx="3">
                  <c:v>5.1408256130183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C1-4AD6-968A-6641062BD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794856"/>
        <c:axId val="86179813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5.638652777777777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664"/>
        <c:crosses val="autoZero"/>
        <c:crossBetween val="between"/>
        <c:majorUnit val="2"/>
      </c:valAx>
      <c:valAx>
        <c:axId val="861798136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41154166666665"/>
              <c:y val="2.304629629629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1794856"/>
        <c:crosses val="max"/>
        <c:crossBetween val="between"/>
        <c:majorUnit val="2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94999999999997E-2"/>
          <c:y val="5.287777777777778E-2"/>
          <c:w val="0.89292888888888888"/>
          <c:h val="0.656186111111111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D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0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0_ábra_chart'!$F$12:$I$12</c:f>
              <c:numCache>
                <c:formatCode>#\ ##0.0</c:formatCode>
                <c:ptCount val="4"/>
                <c:pt idx="0">
                  <c:v>0.18733945416786707</c:v>
                </c:pt>
                <c:pt idx="1">
                  <c:v>0.15928965836143907</c:v>
                </c:pt>
                <c:pt idx="2">
                  <c:v>0.88797154406479595</c:v>
                </c:pt>
                <c:pt idx="3">
                  <c:v>0.15045293796387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2-4A2C-87B8-63814D0925E3}"/>
            </c:ext>
          </c:extLst>
        </c:ser>
        <c:ser>
          <c:idx val="1"/>
          <c:order val="1"/>
          <c:tx>
            <c:strRef>
              <c:f>'70_ábra_chart'!$D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0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0_ábra_chart'!$F$13:$I$13</c:f>
              <c:numCache>
                <c:formatCode>#\ ##0.0</c:formatCode>
                <c:ptCount val="4"/>
                <c:pt idx="0">
                  <c:v>-3.8989778187917956</c:v>
                </c:pt>
                <c:pt idx="1">
                  <c:v>-4.0309678103212603</c:v>
                </c:pt>
                <c:pt idx="2">
                  <c:v>-3.1507553280416989</c:v>
                </c:pt>
                <c:pt idx="3">
                  <c:v>-4.4073796050780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2-4A2C-87B8-63814D0925E3}"/>
            </c:ext>
          </c:extLst>
        </c:ser>
        <c:ser>
          <c:idx val="2"/>
          <c:order val="2"/>
          <c:tx>
            <c:strRef>
              <c:f>'70_ábra_chart'!$D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0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0_ábra_chart'!$F$14:$I$14</c:f>
              <c:numCache>
                <c:formatCode>#\ ##0.0</c:formatCode>
                <c:ptCount val="4"/>
                <c:pt idx="0">
                  <c:v>4.0318146088370392</c:v>
                </c:pt>
                <c:pt idx="1">
                  <c:v>5.1068845615501086</c:v>
                </c:pt>
                <c:pt idx="2">
                  <c:v>6.4260167710402269</c:v>
                </c:pt>
                <c:pt idx="3">
                  <c:v>9.3977522801324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C2-4A2C-87B8-63814D092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4EC2-4A2C-87B8-63814D092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lineChart>
        <c:grouping val="standard"/>
        <c:varyColors val="0"/>
        <c:ser>
          <c:idx val="4"/>
          <c:order val="4"/>
          <c:tx>
            <c:strRef>
              <c:f>'70_ábra_chart'!$D$15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0_ábra_chart'!$F$15:$I$15</c:f>
              <c:numCache>
                <c:formatCode>#\ ##0.0</c:formatCode>
                <c:ptCount val="4"/>
                <c:pt idx="0">
                  <c:v>0.32017624421311064</c:v>
                </c:pt>
                <c:pt idx="1">
                  <c:v>1.2352064095902873</c:v>
                </c:pt>
                <c:pt idx="2">
                  <c:v>4.1632329870633242</c:v>
                </c:pt>
                <c:pt idx="3">
                  <c:v>5.1408256130183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C2-4A2C-87B8-63814D092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794856"/>
        <c:axId val="86179813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per</a:t>
                </a:r>
                <a:r>
                  <a:rPr lang="hu-HU" sz="1600" b="0" baseline="0"/>
                  <a:t> cent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6.1655909155099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664"/>
        <c:crosses val="autoZero"/>
        <c:crossBetween val="between"/>
        <c:majorUnit val="2"/>
      </c:valAx>
      <c:valAx>
        <c:axId val="861798136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7115214748724"/>
              <c:y val="2.304629629629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1794856"/>
        <c:crosses val="max"/>
        <c:crossBetween val="between"/>
        <c:majorUnit val="2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14363174277522E-2"/>
          <c:y val="5.0880578123588989E-2"/>
          <c:w val="0.88333296750042301"/>
          <c:h val="0.6764036523801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1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1_ábra_chart'!$F$12:$I$13</c:f>
              <c:multiLvlStrCache>
                <c:ptCount val="4"/>
                <c:lvl>
                  <c:pt idx="0">
                    <c:v>Az első év alatt</c:v>
                  </c:pt>
                  <c:pt idx="1">
                    <c:v>Két év alatt</c:v>
                  </c:pt>
                  <c:pt idx="2">
                    <c:v>Az első év alatt</c:v>
                  </c:pt>
                  <c:pt idx="3">
                    <c:v>Két év 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1_ábra_chart'!$F$14:$I$14</c:f>
              <c:numCache>
                <c:formatCode>#\ ##0.0</c:formatCode>
                <c:ptCount val="4"/>
                <c:pt idx="0">
                  <c:v>-1.2566122883384374</c:v>
                </c:pt>
                <c:pt idx="1">
                  <c:v>-1.0730669194188118</c:v>
                </c:pt>
                <c:pt idx="2">
                  <c:v>-1.1474736948565849</c:v>
                </c:pt>
                <c:pt idx="3">
                  <c:v>-1.2549374772721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EA-4B9E-8A71-AB9A60ED27D5}"/>
            </c:ext>
          </c:extLst>
        </c:ser>
        <c:ser>
          <c:idx val="1"/>
          <c:order val="1"/>
          <c:tx>
            <c:strRef>
              <c:f>'71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1_ábra_chart'!$F$12:$I$13</c:f>
              <c:multiLvlStrCache>
                <c:ptCount val="4"/>
                <c:lvl>
                  <c:pt idx="0">
                    <c:v>Az első év alatt</c:v>
                  </c:pt>
                  <c:pt idx="1">
                    <c:v>Két év alatt</c:v>
                  </c:pt>
                  <c:pt idx="2">
                    <c:v>Az első év alatt</c:v>
                  </c:pt>
                  <c:pt idx="3">
                    <c:v>Két év 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1_ábra_chart'!$F$15:$I$15</c:f>
              <c:numCache>
                <c:formatCode>#\ ##0.0</c:formatCode>
                <c:ptCount val="4"/>
                <c:pt idx="0">
                  <c:v>-0.55400106831742491</c:v>
                </c:pt>
                <c:pt idx="1">
                  <c:v>-1.2353971839614186</c:v>
                </c:pt>
                <c:pt idx="2">
                  <c:v>-0.11631709955789449</c:v>
                </c:pt>
                <c:pt idx="3">
                  <c:v>-1.3257585483486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EA-4B9E-8A71-AB9A60ED27D5}"/>
            </c:ext>
          </c:extLst>
        </c:ser>
        <c:ser>
          <c:idx val="2"/>
          <c:order val="2"/>
          <c:tx>
            <c:strRef>
              <c:f>'71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1_ábra_chart'!$F$12:$I$13</c:f>
              <c:multiLvlStrCache>
                <c:ptCount val="4"/>
                <c:lvl>
                  <c:pt idx="0">
                    <c:v>Az első év alatt</c:v>
                  </c:pt>
                  <c:pt idx="1">
                    <c:v>Két év alatt</c:v>
                  </c:pt>
                  <c:pt idx="2">
                    <c:v>Az első év alatt</c:v>
                  </c:pt>
                  <c:pt idx="3">
                    <c:v>Két év 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1_ábra_chart'!$F$16:$I$16</c:f>
              <c:numCache>
                <c:formatCode>#\ ##0.0</c:formatCode>
                <c:ptCount val="4"/>
                <c:pt idx="0">
                  <c:v>3.1245071058407596</c:v>
                </c:pt>
                <c:pt idx="1">
                  <c:v>4.202708254862598</c:v>
                </c:pt>
                <c:pt idx="2">
                  <c:v>3.9761837271624958</c:v>
                </c:pt>
                <c:pt idx="3">
                  <c:v>6.0346061089565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EA-4B9E-8A71-AB9A60ED2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42EA-4B9E-8A71-AB9A60ED2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lineChart>
        <c:grouping val="standard"/>
        <c:varyColors val="0"/>
        <c:ser>
          <c:idx val="4"/>
          <c:order val="4"/>
          <c:tx>
            <c:strRef>
              <c:f>'71_ábra_chart'!$E$17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1_ábra_chart'!$F$17:$I$17</c:f>
              <c:numCache>
                <c:formatCode>#\ ##0.0</c:formatCode>
                <c:ptCount val="4"/>
                <c:pt idx="0">
                  <c:v>1.3138937491848974</c:v>
                </c:pt>
                <c:pt idx="1">
                  <c:v>1.8942441514823676</c:v>
                </c:pt>
                <c:pt idx="2">
                  <c:v>2.7123929327480165</c:v>
                </c:pt>
                <c:pt idx="3">
                  <c:v>3.453910083335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EA-4B9E-8A71-AB9A60ED2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65472"/>
        <c:axId val="893964488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8"/>
          <c:min val="-3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998636323095846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8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012096658797104"/>
              <c:y val="2.30859087108886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0476214424021"/>
          <c:y val="0.92989293818802565"/>
          <c:w val="0.6127716666666667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5857647322609286E-2"/>
          <c:y val="8.5345315266447189E-2"/>
          <c:w val="0.41696216586114315"/>
          <c:h val="0.57741509440717809"/>
        </c:manualLayout>
      </c:layout>
      <c:lineChart>
        <c:grouping val="standard"/>
        <c:varyColors val="0"/>
        <c:ser>
          <c:idx val="1"/>
          <c:order val="1"/>
          <c:tx>
            <c:strRef>
              <c:f>'7_ábra_chart'!$E$9</c:f>
              <c:strCache>
                <c:ptCount val="1"/>
                <c:pt idx="0">
                  <c:v>2022.10.31.</c:v>
                </c:pt>
              </c:strCache>
            </c:strRef>
          </c:tx>
          <c:spPr>
            <a:ln w="22225">
              <a:solidFill>
                <a:srgbClr val="00B0F0"/>
              </a:solidFill>
              <a:prstDash val="dash"/>
            </a:ln>
          </c:spPr>
          <c:marker>
            <c:symbol val="none"/>
          </c:marker>
          <c:cat>
            <c:numRef>
              <c:f>'7_ábra_chart'!$D$10:$D$25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E$10:$E$25</c:f>
              <c:numCache>
                <c:formatCode>0.00</c:formatCode>
                <c:ptCount val="16"/>
                <c:pt idx="0">
                  <c:v>4.2039999999999997</c:v>
                </c:pt>
                <c:pt idx="1">
                  <c:v>4.4585999999999997</c:v>
                </c:pt>
                <c:pt idx="2">
                  <c:v>4.8202999999999996</c:v>
                </c:pt>
                <c:pt idx="3">
                  <c:v>4.8601999999999999</c:v>
                </c:pt>
                <c:pt idx="4">
                  <c:v>4.9621000000000004</c:v>
                </c:pt>
                <c:pt idx="5">
                  <c:v>4.9589999999999996</c:v>
                </c:pt>
                <c:pt idx="6">
                  <c:v>4.9589999999999996</c:v>
                </c:pt>
                <c:pt idx="7">
                  <c:v>4.9551999999999996</c:v>
                </c:pt>
                <c:pt idx="8">
                  <c:v>4.8438999999999997</c:v>
                </c:pt>
                <c:pt idx="9">
                  <c:v>4.8426</c:v>
                </c:pt>
                <c:pt idx="10">
                  <c:v>4.843</c:v>
                </c:pt>
                <c:pt idx="11">
                  <c:v>4.4984999999999999</c:v>
                </c:pt>
                <c:pt idx="12">
                  <c:v>4.4981999999999998</c:v>
                </c:pt>
                <c:pt idx="13">
                  <c:v>4.0877999999999997</c:v>
                </c:pt>
                <c:pt idx="14">
                  <c:v>4.0290999999999997</c:v>
                </c:pt>
                <c:pt idx="15">
                  <c:v>3.6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1D-41ED-8DA5-BAF9AC78B7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138952"/>
        <c:axId val="1"/>
      </c:lineChart>
      <c:lineChart>
        <c:grouping val="standard"/>
        <c:varyColors val="0"/>
        <c:ser>
          <c:idx val="3"/>
          <c:order val="0"/>
          <c:tx>
            <c:strRef>
              <c:f>'7_ábra_chart'!$F$9</c:f>
              <c:strCache>
                <c:ptCount val="1"/>
                <c:pt idx="0">
                  <c:v>2023.02.17</c:v>
                </c:pt>
              </c:strCache>
            </c:strRef>
          </c:tx>
          <c:marker>
            <c:symbol val="none"/>
          </c:marker>
          <c:val>
            <c:numRef>
              <c:f>'7_ábra_chart'!$F$10:$F$25</c:f>
              <c:numCache>
                <c:formatCode>0.00</c:formatCode>
                <c:ptCount val="16"/>
                <c:pt idx="0">
                  <c:v>4.8708999999999998</c:v>
                </c:pt>
                <c:pt idx="1">
                  <c:v>5.0331000000000001</c:v>
                </c:pt>
                <c:pt idx="2">
                  <c:v>5.1436000000000002</c:v>
                </c:pt>
                <c:pt idx="3">
                  <c:v>5.2632000000000003</c:v>
                </c:pt>
                <c:pt idx="4">
                  <c:v>5.3007999999999997</c:v>
                </c:pt>
                <c:pt idx="5">
                  <c:v>5.2744</c:v>
                </c:pt>
                <c:pt idx="6">
                  <c:v>5.2744</c:v>
                </c:pt>
                <c:pt idx="7">
                  <c:v>5.2622</c:v>
                </c:pt>
                <c:pt idx="8">
                  <c:v>5.0724</c:v>
                </c:pt>
                <c:pt idx="9">
                  <c:v>5.0727000000000002</c:v>
                </c:pt>
                <c:pt idx="10">
                  <c:v>5.0727000000000002</c:v>
                </c:pt>
                <c:pt idx="11">
                  <c:v>4.4715999999999996</c:v>
                </c:pt>
                <c:pt idx="12">
                  <c:v>4.4726999999999997</c:v>
                </c:pt>
                <c:pt idx="13">
                  <c:v>3.8092999999999999</c:v>
                </c:pt>
                <c:pt idx="14">
                  <c:v>3.7143999999999999</c:v>
                </c:pt>
                <c:pt idx="15">
                  <c:v>3.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1D-41ED-8DA5-BAF9AC78B7DB}"/>
            </c:ext>
          </c:extLst>
        </c:ser>
        <c:ser>
          <c:idx val="0"/>
          <c:order val="2"/>
          <c:tx>
            <c:strRef>
              <c:f>'7_ábra_chart'!$G$9</c:f>
              <c:strCache>
                <c:ptCount val="1"/>
                <c:pt idx="0">
                  <c:v>2023.03.29.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_ábra_chart'!$D$10:$D$25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G$10:$G$25</c:f>
              <c:numCache>
                <c:formatCode>0.00</c:formatCode>
                <c:ptCount val="16"/>
                <c:pt idx="0">
                  <c:v>4.9207000000000001</c:v>
                </c:pt>
                <c:pt idx="1">
                  <c:v>4.9184000000000001</c:v>
                </c:pt>
                <c:pt idx="2">
                  <c:v>4.8785999999999996</c:v>
                </c:pt>
                <c:pt idx="3">
                  <c:v>4.7538999999999998</c:v>
                </c:pt>
                <c:pt idx="4">
                  <c:v>4.6973000000000003</c:v>
                </c:pt>
                <c:pt idx="5">
                  <c:v>4.4898999999999996</c:v>
                </c:pt>
                <c:pt idx="6">
                  <c:v>4.4896000000000003</c:v>
                </c:pt>
                <c:pt idx="7">
                  <c:v>4.4893000000000001</c:v>
                </c:pt>
                <c:pt idx="8">
                  <c:v>4.1947000000000001</c:v>
                </c:pt>
                <c:pt idx="9">
                  <c:v>4.1942000000000004</c:v>
                </c:pt>
                <c:pt idx="10">
                  <c:v>4.1942000000000004</c:v>
                </c:pt>
                <c:pt idx="11">
                  <c:v>3.6339999999999999</c:v>
                </c:pt>
                <c:pt idx="12">
                  <c:v>3.6341999999999999</c:v>
                </c:pt>
                <c:pt idx="13">
                  <c:v>3.1730999999999998</c:v>
                </c:pt>
                <c:pt idx="14">
                  <c:v>3.1413000000000002</c:v>
                </c:pt>
                <c:pt idx="15">
                  <c:v>2.973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1D-41ED-8DA5-BAF9AC78B7DB}"/>
            </c:ext>
          </c:extLst>
        </c:ser>
        <c:ser>
          <c:idx val="2"/>
          <c:order val="3"/>
          <c:tx>
            <c:strRef>
              <c:f>'7_ábra_chart'!$H$9</c:f>
              <c:strCache>
                <c:ptCount val="1"/>
                <c:pt idx="0">
                  <c:v>2023.04.28.</c:v>
                </c:pt>
              </c:strCache>
            </c:strRef>
          </c:tx>
          <c:spPr>
            <a:ln w="3175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7_ábra_chart'!$D$10:$D$25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H$10:$H$25</c:f>
              <c:numCache>
                <c:formatCode>0.00</c:formatCode>
                <c:ptCount val="16"/>
                <c:pt idx="0">
                  <c:v>5.0773000000000001</c:v>
                </c:pt>
                <c:pt idx="1">
                  <c:v>5.0849000000000002</c:v>
                </c:pt>
                <c:pt idx="2">
                  <c:v>5.0441000000000003</c:v>
                </c:pt>
                <c:pt idx="3">
                  <c:v>4.9752000000000001</c:v>
                </c:pt>
                <c:pt idx="4">
                  <c:v>4.9143999999999997</c:v>
                </c:pt>
                <c:pt idx="5">
                  <c:v>4.5716000000000001</c:v>
                </c:pt>
                <c:pt idx="6">
                  <c:v>4.5712999999999999</c:v>
                </c:pt>
                <c:pt idx="7">
                  <c:v>4.5712999999999999</c:v>
                </c:pt>
                <c:pt idx="8">
                  <c:v>4.1181000000000001</c:v>
                </c:pt>
                <c:pt idx="9">
                  <c:v>4.1181000000000001</c:v>
                </c:pt>
                <c:pt idx="10">
                  <c:v>4.1178999999999997</c:v>
                </c:pt>
                <c:pt idx="11">
                  <c:v>3.4146000000000001</c:v>
                </c:pt>
                <c:pt idx="12">
                  <c:v>3.4146000000000001</c:v>
                </c:pt>
                <c:pt idx="13">
                  <c:v>2.9174000000000002</c:v>
                </c:pt>
                <c:pt idx="14">
                  <c:v>2.8816999999999999</c:v>
                </c:pt>
                <c:pt idx="15">
                  <c:v>2.743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1D-41ED-8DA5-BAF9AC78B7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09138952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>
                <a:solidFill>
                  <a:schemeClr val="tx1"/>
                </a:solidFill>
              </a:defRPr>
            </a:pPr>
            <a:endParaRPr lang="en-US"/>
          </a:p>
        </c:txPr>
        <c:crossAx val="1"/>
        <c:crosses val="autoZero"/>
        <c:auto val="1"/>
        <c:lblOffset val="100"/>
        <c:baseTimeUnit val="days"/>
        <c:majorUnit val="5"/>
        <c:majorTimeUnit val="months"/>
        <c:minorUnit val="5"/>
        <c:minorTimeUnit val="months"/>
      </c:dateAx>
      <c:valAx>
        <c:axId val="1"/>
        <c:scaling>
          <c:orientation val="minMax"/>
          <c:max val="5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solidFill>
                      <a:schemeClr val="tx1"/>
                    </a:solidFill>
                  </a:defRPr>
                </a:pPr>
                <a:r>
                  <a:rPr lang="hu-HU" b="1">
                    <a:solidFill>
                      <a:schemeClr val="tx1"/>
                    </a:solidFill>
                  </a:rPr>
                  <a:t>Fed</a:t>
                </a:r>
                <a:endParaRPr lang="en-US" b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25768131963636992"/>
              <c:y val="1.6556882002652894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 sz="1600">
                <a:solidFill>
                  <a:schemeClr val="tx1"/>
                </a:solidFill>
              </a:defRPr>
            </a:pPr>
            <a:endParaRPr lang="en-US"/>
          </a:p>
        </c:txPr>
        <c:crossAx val="809138952"/>
        <c:crosses val="autoZero"/>
        <c:crossBetween val="between"/>
        <c:majorUnit val="0.5"/>
      </c:valAx>
      <c:cat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40"/>
          <c:min val="80"/>
        </c:scaling>
        <c:delete val="1"/>
        <c:axPos val="r"/>
        <c:numFmt formatCode="0.00" sourceLinked="1"/>
        <c:majorTickMark val="out"/>
        <c:minorTickMark val="none"/>
        <c:tickLblPos val="nextTo"/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12208317021142115"/>
          <c:y val="0.90559696393171762"/>
          <c:w val="0.76157582587296502"/>
          <c:h val="7.455686537102825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>
              <a:solidFill>
                <a:schemeClr val="tx1"/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14363174277522E-2"/>
          <c:y val="5.0880578123588989E-2"/>
          <c:w val="0.88333296750042301"/>
          <c:h val="0.6764036523801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1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1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1_ábra_chart'!$F$14:$I$14</c:f>
              <c:numCache>
                <c:formatCode>#\ ##0.0</c:formatCode>
                <c:ptCount val="4"/>
                <c:pt idx="0">
                  <c:v>-1.2566122883384374</c:v>
                </c:pt>
                <c:pt idx="1">
                  <c:v>-1.0730669194188118</c:v>
                </c:pt>
                <c:pt idx="2">
                  <c:v>-1.1474736948565849</c:v>
                </c:pt>
                <c:pt idx="3">
                  <c:v>-1.2549374772721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3B-4CCB-88E2-96FF16142D39}"/>
            </c:ext>
          </c:extLst>
        </c:ser>
        <c:ser>
          <c:idx val="1"/>
          <c:order val="1"/>
          <c:tx>
            <c:strRef>
              <c:f>'71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1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1_ábra_chart'!$F$15:$I$15</c:f>
              <c:numCache>
                <c:formatCode>#\ ##0.0</c:formatCode>
                <c:ptCount val="4"/>
                <c:pt idx="0">
                  <c:v>-0.55400106831742491</c:v>
                </c:pt>
                <c:pt idx="1">
                  <c:v>-1.2353971839614186</c:v>
                </c:pt>
                <c:pt idx="2">
                  <c:v>-0.11631709955789449</c:v>
                </c:pt>
                <c:pt idx="3">
                  <c:v>-1.3257585483486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3B-4CCB-88E2-96FF16142D39}"/>
            </c:ext>
          </c:extLst>
        </c:ser>
        <c:ser>
          <c:idx val="2"/>
          <c:order val="2"/>
          <c:tx>
            <c:strRef>
              <c:f>'71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1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1_ábra_chart'!$F$16:$I$16</c:f>
              <c:numCache>
                <c:formatCode>#\ ##0.0</c:formatCode>
                <c:ptCount val="4"/>
                <c:pt idx="0">
                  <c:v>3.1245071058407596</c:v>
                </c:pt>
                <c:pt idx="1">
                  <c:v>4.202708254862598</c:v>
                </c:pt>
                <c:pt idx="2">
                  <c:v>3.9761837271624958</c:v>
                </c:pt>
                <c:pt idx="3">
                  <c:v>6.0346061089565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3B-4CCB-88E2-96FF16142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23B-4CCB-88E2-96FF16142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lineChart>
        <c:grouping val="standard"/>
        <c:varyColors val="0"/>
        <c:ser>
          <c:idx val="4"/>
          <c:order val="4"/>
          <c:tx>
            <c:strRef>
              <c:f>'71_ábra_chart'!$D$17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1_ábra_chart'!$F$17:$I$17</c:f>
              <c:numCache>
                <c:formatCode>#\ ##0.0</c:formatCode>
                <c:ptCount val="4"/>
                <c:pt idx="0">
                  <c:v>1.3138937491848974</c:v>
                </c:pt>
                <c:pt idx="1">
                  <c:v>1.8942441514823676</c:v>
                </c:pt>
                <c:pt idx="2">
                  <c:v>2.7123929327480165</c:v>
                </c:pt>
                <c:pt idx="3">
                  <c:v>3.453910083335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3B-4CCB-88E2-96FF16142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65472"/>
        <c:axId val="893964488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8"/>
          <c:min val="-3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64576964251826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8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785776027460257"/>
              <c:y val="2.30851851851851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0476214424021"/>
          <c:y val="0.92989293818802565"/>
          <c:w val="0.6127716666666667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67160491704376"/>
          <c:y val="3.0136986301369864E-2"/>
          <c:w val="0.76093843542330486"/>
          <c:h val="0.50402933879840361"/>
        </c:manualLayout>
      </c:layout>
      <c:barChart>
        <c:barDir val="bar"/>
        <c:grouping val="stacked"/>
        <c:varyColors val="0"/>
        <c:ser>
          <c:idx val="4"/>
          <c:order val="0"/>
          <c:tx>
            <c:strRef>
              <c:f>'72_ábra_chart'!$E$16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72_ábra_chart'!$F$16:$I$16</c:f>
              <c:numCache>
                <c:formatCode>0</c:formatCode>
                <c:ptCount val="4"/>
                <c:pt idx="0">
                  <c:v>-1133.4887761213799</c:v>
                </c:pt>
                <c:pt idx="1">
                  <c:v>-1127.51869762615</c:v>
                </c:pt>
                <c:pt idx="2">
                  <c:v>-1180.71391652685</c:v>
                </c:pt>
                <c:pt idx="3">
                  <c:v>-1135.6173914230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8-4AB9-827B-7F3C33E54C51}"/>
            </c:ext>
          </c:extLst>
        </c:ser>
        <c:ser>
          <c:idx val="3"/>
          <c:order val="1"/>
          <c:tx>
            <c:strRef>
              <c:f>'72_ábra_chart'!$E$15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72_ábra_chart'!$F$15:$I$15</c:f>
              <c:numCache>
                <c:formatCode>0</c:formatCode>
                <c:ptCount val="4"/>
                <c:pt idx="0">
                  <c:v>-254.95680078758099</c:v>
                </c:pt>
                <c:pt idx="1">
                  <c:v>-252.17087179729302</c:v>
                </c:pt>
                <c:pt idx="2">
                  <c:v>-270.78458035317004</c:v>
                </c:pt>
                <c:pt idx="3">
                  <c:v>-255.67872455929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8-4AB9-827B-7F3C33E54C51}"/>
            </c:ext>
          </c:extLst>
        </c:ser>
        <c:ser>
          <c:idx val="0"/>
          <c:order val="2"/>
          <c:tx>
            <c:strRef>
              <c:f>'72_ábra_chart'!$E$12</c:f>
              <c:strCache>
                <c:ptCount val="1"/>
                <c:pt idx="0">
                  <c:v>Kamateredmény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72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72_ábra_chart'!$F$12:$I$12</c:f>
              <c:numCache>
                <c:formatCode>0</c:formatCode>
                <c:ptCount val="4"/>
                <c:pt idx="0">
                  <c:v>1915.6234063292061</c:v>
                </c:pt>
                <c:pt idx="1">
                  <c:v>2062.226763502937</c:v>
                </c:pt>
                <c:pt idx="2">
                  <c:v>1776.0913331787117</c:v>
                </c:pt>
                <c:pt idx="3">
                  <c:v>2188.216953992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8-4AB9-827B-7F3C33E54C51}"/>
            </c:ext>
          </c:extLst>
        </c:ser>
        <c:ser>
          <c:idx val="2"/>
          <c:order val="3"/>
          <c:tx>
            <c:strRef>
              <c:f>'72_ábra_chart'!$E$13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72_ábra_chart'!$F$13:$I$13</c:f>
              <c:numCache>
                <c:formatCode>0</c:formatCode>
                <c:ptCount val="4"/>
                <c:pt idx="0">
                  <c:v>69.120542135468838</c:v>
                </c:pt>
                <c:pt idx="1">
                  <c:v>2.8133824310142463</c:v>
                </c:pt>
                <c:pt idx="2">
                  <c:v>22.022070941418153</c:v>
                </c:pt>
                <c:pt idx="3">
                  <c:v>35.055445575444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8-4AB9-827B-7F3C33E54C51}"/>
            </c:ext>
          </c:extLst>
        </c:ser>
        <c:ser>
          <c:idx val="8"/>
          <c:order val="4"/>
          <c:tx>
            <c:strRef>
              <c:f>'72_ábra_chart'!$E$14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72_ábra_chart'!$F$14:$I$14</c:f>
              <c:numCache>
                <c:formatCode>0</c:formatCode>
                <c:ptCount val="4"/>
                <c:pt idx="0">
                  <c:v>688.32375117212291</c:v>
                </c:pt>
                <c:pt idx="1">
                  <c:v>703.30024536958013</c:v>
                </c:pt>
                <c:pt idx="2">
                  <c:v>834.92436650521211</c:v>
                </c:pt>
                <c:pt idx="3">
                  <c:v>760.96524672314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E8-4AB9-827B-7F3C33E54C51}"/>
            </c:ext>
          </c:extLst>
        </c:ser>
        <c:ser>
          <c:idx val="5"/>
          <c:order val="5"/>
          <c:tx>
            <c:strRef>
              <c:f>'72_ábra_chart'!$E$17</c:f>
              <c:strCache>
                <c:ptCount val="1"/>
                <c:pt idx="0">
                  <c:v>Osztalékbevétel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72_ábra_chart'!$F$17:$I$17</c:f>
              <c:numCache>
                <c:formatCode>0</c:formatCode>
                <c:ptCount val="4"/>
                <c:pt idx="0">
                  <c:v>22.508476947838833</c:v>
                </c:pt>
                <c:pt idx="1">
                  <c:v>22.358983710607262</c:v>
                </c:pt>
                <c:pt idx="2">
                  <c:v>161.26844558661188</c:v>
                </c:pt>
                <c:pt idx="3">
                  <c:v>153.56215442754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E8-4AB9-827B-7F3C33E54C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30173560"/>
        <c:axId val="1230176080"/>
      </c:barChart>
      <c:barChart>
        <c:barDir val="bar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cat>
            <c:multiLvlStrRef>
              <c:f>'72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72_ábra_chart'!$F$20:$I$20</c:f>
              <c:numCache>
                <c:formatCode>0</c:formatCode>
                <c:ptCount val="4"/>
                <c:pt idx="0">
                  <c:v>1267.1305996756755</c:v>
                </c:pt>
                <c:pt idx="1">
                  <c:v>1371.0098055906958</c:v>
                </c:pt>
                <c:pt idx="2">
                  <c:v>1302.8077193319332</c:v>
                </c:pt>
                <c:pt idx="3">
                  <c:v>1706.503684736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E8-4AB9-827B-7F3C33E54C51}"/>
            </c:ext>
          </c:extLst>
        </c:ser>
        <c:ser>
          <c:idx val="7"/>
          <c:order val="7"/>
          <c:tx>
            <c:strRef>
              <c:f>'72_ábra_chart'!$E$18</c:f>
              <c:strCache>
                <c:ptCount val="1"/>
                <c:pt idx="0">
                  <c:v>Adózás előtti eredmény értékvesztésképzés nélkül</c:v>
                </c:pt>
              </c:strCache>
            </c:strRef>
          </c:tx>
          <c:spPr>
            <a:solidFill>
              <a:schemeClr val="bg1"/>
            </a:solidFill>
            <a:ln w="25400"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72_ábra_chart'!$F$21:$I$21</c:f>
              <c:numCache>
                <c:formatCode>0</c:formatCode>
                <c:ptCount val="4"/>
                <c:pt idx="0">
                  <c:v>80</c:v>
                </c:pt>
                <c:pt idx="1">
                  <c:v>80</c:v>
                </c:pt>
                <c:pt idx="2">
                  <c:v>80</c:v>
                </c:pt>
                <c:pt idx="3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E8-4AB9-827B-7F3C33E54C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30189040"/>
        <c:axId val="1230183280"/>
      </c:barChart>
      <c:catAx>
        <c:axId val="12301735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76080"/>
        <c:crosses val="autoZero"/>
        <c:auto val="1"/>
        <c:lblAlgn val="ctr"/>
        <c:lblOffset val="100"/>
        <c:noMultiLvlLbl val="0"/>
      </c:catAx>
      <c:valAx>
        <c:axId val="1230176080"/>
        <c:scaling>
          <c:orientation val="minMax"/>
          <c:max val="3500"/>
          <c:min val="-15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rd</a:t>
                </a:r>
                <a:br>
                  <a:rPr lang="hu-HU"/>
                </a:br>
                <a:r>
                  <a:rPr lang="en-US"/>
                  <a:t>Ft</a:t>
                </a:r>
              </a:p>
            </c:rich>
          </c:tx>
          <c:layout>
            <c:manualLayout>
              <c:xMode val="edge"/>
              <c:yMode val="edge"/>
              <c:x val="0.93437867226285687"/>
              <c:y val="0.499490568486631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73560"/>
        <c:crosses val="autoZero"/>
        <c:crossBetween val="between"/>
        <c:majorUnit val="500"/>
      </c:valAx>
      <c:valAx>
        <c:axId val="1230183280"/>
        <c:scaling>
          <c:orientation val="minMax"/>
          <c:max val="3500"/>
          <c:min val="-15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rd</a:t>
                </a:r>
                <a:br>
                  <a:rPr lang="hu-HU"/>
                </a:br>
                <a:r>
                  <a:rPr lang="en-US"/>
                  <a:t>Ft</a:t>
                </a:r>
              </a:p>
            </c:rich>
          </c:tx>
          <c:layout>
            <c:manualLayout>
              <c:xMode val="edge"/>
              <c:yMode val="edge"/>
              <c:x val="0.91215640390240094"/>
              <c:y val="7.67123287671232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89040"/>
        <c:crosses val="max"/>
        <c:crossBetween val="between"/>
        <c:majorUnit val="500"/>
      </c:valAx>
      <c:catAx>
        <c:axId val="1230189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301832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390231611290698E-2"/>
          <c:y val="0.66951828281738746"/>
          <c:w val="0.77256048010505685"/>
          <c:h val="0.330481742666782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67160491704376"/>
          <c:y val="3.0136986301369864E-2"/>
          <c:w val="0.68251944444444435"/>
          <c:h val="0.50402933879840361"/>
        </c:manualLayout>
      </c:layout>
      <c:barChart>
        <c:barDir val="bar"/>
        <c:grouping val="stacked"/>
        <c:varyColors val="0"/>
        <c:ser>
          <c:idx val="4"/>
          <c:order val="0"/>
          <c:tx>
            <c:strRef>
              <c:f>'72_ábra_chart'!$D$16</c:f>
              <c:strCache>
                <c:ptCount val="1"/>
                <c:pt idx="0">
                  <c:v>Operational expens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72_ábra_chart'!$F$16:$I$16</c:f>
              <c:numCache>
                <c:formatCode>0</c:formatCode>
                <c:ptCount val="4"/>
                <c:pt idx="0">
                  <c:v>-1133.4887761213799</c:v>
                </c:pt>
                <c:pt idx="1">
                  <c:v>-1127.51869762615</c:v>
                </c:pt>
                <c:pt idx="2">
                  <c:v>-1180.71391652685</c:v>
                </c:pt>
                <c:pt idx="3">
                  <c:v>-1135.6173914230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60-4A4C-8068-48D909564B07}"/>
            </c:ext>
          </c:extLst>
        </c:ser>
        <c:ser>
          <c:idx val="3"/>
          <c:order val="1"/>
          <c:tx>
            <c:strRef>
              <c:f>'72_ábra_chart'!$D$15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72_ábra_chart'!$F$15:$I$15</c:f>
              <c:numCache>
                <c:formatCode>0</c:formatCode>
                <c:ptCount val="4"/>
                <c:pt idx="0">
                  <c:v>-254.95680078758099</c:v>
                </c:pt>
                <c:pt idx="1">
                  <c:v>-252.17087179729302</c:v>
                </c:pt>
                <c:pt idx="2">
                  <c:v>-270.78458035317004</c:v>
                </c:pt>
                <c:pt idx="3">
                  <c:v>-255.67872455929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60-4A4C-8068-48D909564B07}"/>
            </c:ext>
          </c:extLst>
        </c:ser>
        <c:ser>
          <c:idx val="0"/>
          <c:order val="2"/>
          <c:tx>
            <c:strRef>
              <c:f>'72_ábra_chart'!$D$12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72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72_ábra_chart'!$F$12:$I$12</c:f>
              <c:numCache>
                <c:formatCode>0</c:formatCode>
                <c:ptCount val="4"/>
                <c:pt idx="0">
                  <c:v>1915.6234063292061</c:v>
                </c:pt>
                <c:pt idx="1">
                  <c:v>2062.226763502937</c:v>
                </c:pt>
                <c:pt idx="2">
                  <c:v>1776.0913331787117</c:v>
                </c:pt>
                <c:pt idx="3">
                  <c:v>2188.216953992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60-4A4C-8068-48D909564B07}"/>
            </c:ext>
          </c:extLst>
        </c:ser>
        <c:ser>
          <c:idx val="2"/>
          <c:order val="3"/>
          <c:tx>
            <c:strRef>
              <c:f>'72_ábra_chart'!$D$13</c:f>
              <c:strCache>
                <c:ptCount val="1"/>
                <c:pt idx="0">
                  <c:v>Net trading incom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72_ábra_chart'!$F$13:$I$13</c:f>
              <c:numCache>
                <c:formatCode>0</c:formatCode>
                <c:ptCount val="4"/>
                <c:pt idx="0">
                  <c:v>69.120542135468838</c:v>
                </c:pt>
                <c:pt idx="1">
                  <c:v>2.8133824310142463</c:v>
                </c:pt>
                <c:pt idx="2">
                  <c:v>22.022070941418153</c:v>
                </c:pt>
                <c:pt idx="3">
                  <c:v>35.055445575444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60-4A4C-8068-48D909564B07}"/>
            </c:ext>
          </c:extLst>
        </c:ser>
        <c:ser>
          <c:idx val="8"/>
          <c:order val="4"/>
          <c:tx>
            <c:strRef>
              <c:f>'72_ábra_chart'!$D$14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72_ábra_chart'!$F$14:$I$14</c:f>
              <c:numCache>
                <c:formatCode>0</c:formatCode>
                <c:ptCount val="4"/>
                <c:pt idx="0">
                  <c:v>688.32375117212291</c:v>
                </c:pt>
                <c:pt idx="1">
                  <c:v>703.30024536958013</c:v>
                </c:pt>
                <c:pt idx="2">
                  <c:v>834.92436650521211</c:v>
                </c:pt>
                <c:pt idx="3">
                  <c:v>760.96524672314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60-4A4C-8068-48D909564B07}"/>
            </c:ext>
          </c:extLst>
        </c:ser>
        <c:ser>
          <c:idx val="5"/>
          <c:order val="5"/>
          <c:tx>
            <c:strRef>
              <c:f>'72_ábra_chart'!$D$17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72_ábra_chart'!$F$17:$I$17</c:f>
              <c:numCache>
                <c:formatCode>0</c:formatCode>
                <c:ptCount val="4"/>
                <c:pt idx="0">
                  <c:v>22.508476947838833</c:v>
                </c:pt>
                <c:pt idx="1">
                  <c:v>22.358983710607262</c:v>
                </c:pt>
                <c:pt idx="2">
                  <c:v>161.26844558661188</c:v>
                </c:pt>
                <c:pt idx="3">
                  <c:v>153.56215442754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60-4A4C-8068-48D909564B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30173560"/>
        <c:axId val="1230176080"/>
      </c:barChart>
      <c:barChart>
        <c:barDir val="bar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cat>
            <c:multiLvlStrRef>
              <c:f>'72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72_ábra_chart'!$F$20:$I$20</c:f>
              <c:numCache>
                <c:formatCode>0</c:formatCode>
                <c:ptCount val="4"/>
                <c:pt idx="0">
                  <c:v>1267.1305996756755</c:v>
                </c:pt>
                <c:pt idx="1">
                  <c:v>1371.0098055906958</c:v>
                </c:pt>
                <c:pt idx="2">
                  <c:v>1302.8077193319332</c:v>
                </c:pt>
                <c:pt idx="3">
                  <c:v>1706.503684736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860-4A4C-8068-48D909564B07}"/>
            </c:ext>
          </c:extLst>
        </c:ser>
        <c:ser>
          <c:idx val="7"/>
          <c:order val="7"/>
          <c:tx>
            <c:strRef>
              <c:f>'72_ábra_chart'!$D$18</c:f>
              <c:strCache>
                <c:ptCount val="1"/>
                <c:pt idx="0">
                  <c:v>Pre-tax profit without loan loss provisioning</c:v>
                </c:pt>
              </c:strCache>
            </c:strRef>
          </c:tx>
          <c:spPr>
            <a:solidFill>
              <a:schemeClr val="bg1"/>
            </a:solidFill>
            <a:ln w="25400"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2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72_ábra_chart'!$F$21:$I$21</c:f>
              <c:numCache>
                <c:formatCode>0</c:formatCode>
                <c:ptCount val="4"/>
                <c:pt idx="0">
                  <c:v>80</c:v>
                </c:pt>
                <c:pt idx="1">
                  <c:v>80</c:v>
                </c:pt>
                <c:pt idx="2">
                  <c:v>80</c:v>
                </c:pt>
                <c:pt idx="3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860-4A4C-8068-48D909564B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30189040"/>
        <c:axId val="1230183280"/>
      </c:barChart>
      <c:catAx>
        <c:axId val="12301735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76080"/>
        <c:crosses val="autoZero"/>
        <c:auto val="1"/>
        <c:lblAlgn val="ctr"/>
        <c:lblOffset val="100"/>
        <c:noMultiLvlLbl val="0"/>
      </c:catAx>
      <c:valAx>
        <c:axId val="1230176080"/>
        <c:scaling>
          <c:orientation val="minMax"/>
          <c:max val="3500"/>
          <c:min val="-15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284732943359347"/>
              <c:y val="0.643150176138978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73560"/>
        <c:crosses val="autoZero"/>
        <c:crossBetween val="between"/>
        <c:majorUnit val="500"/>
      </c:valAx>
      <c:valAx>
        <c:axId val="1230183280"/>
        <c:scaling>
          <c:orientation val="minMax"/>
          <c:max val="3500"/>
          <c:min val="-15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284732943359347"/>
              <c:y val="3.04103833130534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89040"/>
        <c:crosses val="max"/>
        <c:crossBetween val="between"/>
        <c:majorUnit val="500"/>
      </c:valAx>
      <c:catAx>
        <c:axId val="1230189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301832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5666249999999999E-2"/>
          <c:y val="0.66359518518518512"/>
          <c:w val="0.77256048010505685"/>
          <c:h val="0.312886369409102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790416666666667"/>
          <c:y val="0.13418429138739646"/>
          <c:w val="0.55971402777777779"/>
          <c:h val="0.739981312105802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686-4F60-B5EC-3FAB0C30B541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686-4F60-B5EC-3FAB0C30B541}"/>
              </c:ext>
            </c:extLst>
          </c:dPt>
          <c:cat>
            <c:strRef>
              <c:f>'73_ábra_chart'!$E$12:$E$19</c:f>
              <c:strCache>
                <c:ptCount val="8"/>
                <c:pt idx="0">
                  <c:v>Szavatolótőke-változás</c:v>
                </c:pt>
                <c:pt idx="1">
                  <c:v>Tőkeemelés és osztalékfizet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73_ábra_chart'!$F$12:$F$19</c:f>
              <c:numCache>
                <c:formatCode>0</c:formatCode>
                <c:ptCount val="8"/>
                <c:pt idx="0">
                  <c:v>0</c:v>
                </c:pt>
                <c:pt idx="1">
                  <c:v>684.84272376126512</c:v>
                </c:pt>
                <c:pt idx="2">
                  <c:v>0</c:v>
                </c:pt>
                <c:pt idx="3">
                  <c:v>723.89448969175817</c:v>
                </c:pt>
                <c:pt idx="4">
                  <c:v>1295.3856812650872</c:v>
                </c:pt>
                <c:pt idx="5">
                  <c:v>1295.3856812650872</c:v>
                </c:pt>
                <c:pt idx="6">
                  <c:v>2174.467821851267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686-4F60-B5EC-3FAB0C30B541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0686-4F60-B5EC-3FAB0C30B541}"/>
              </c:ext>
            </c:extLst>
          </c:dPt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0686-4F60-B5EC-3FAB0C30B54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0686-4F60-B5EC-3FAB0C30B541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0686-4F60-B5EC-3FAB0C30B541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0686-4F60-B5EC-3FAB0C30B541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0686-4F60-B5EC-3FAB0C30B541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0686-4F60-B5EC-3FAB0C30B541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0686-4F60-B5EC-3FAB0C30B541}"/>
              </c:ext>
            </c:extLst>
          </c:dPt>
          <c:cat>
            <c:strRef>
              <c:f>'73_ábra_chart'!$E$12:$E$19</c:f>
              <c:strCache>
                <c:ptCount val="8"/>
                <c:pt idx="0">
                  <c:v>Szavatolótőke-változás</c:v>
                </c:pt>
                <c:pt idx="1">
                  <c:v>Tőkeemelés és osztalékfizet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73_ábra_chart'!$G$12:$G$19</c:f>
              <c:numCache>
                <c:formatCode>0</c:formatCode>
                <c:ptCount val="8"/>
                <c:pt idx="0">
                  <c:v>684.84272376126512</c:v>
                </c:pt>
                <c:pt idx="1">
                  <c:v>47.938316467354483</c:v>
                </c:pt>
                <c:pt idx="2">
                  <c:v>732.78104022861976</c:v>
                </c:pt>
                <c:pt idx="3">
                  <c:v>615.81135157332903</c:v>
                </c:pt>
                <c:pt idx="4">
                  <c:v>44.320160000000001</c:v>
                </c:pt>
                <c:pt idx="5">
                  <c:v>879.08214058618046</c:v>
                </c:pt>
                <c:pt idx="6">
                  <c:v>543.67258341510012</c:v>
                </c:pt>
                <c:pt idx="7">
                  <c:v>2718.1404052663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0686-4F60-B5EC-3FAB0C30B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0686-4F60-B5EC-3FAB0C30B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3000"/>
          <c:min val="-6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29555029385766812"/>
              <c:y val="0.922030452016159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680512"/>
        <c:crosses val="autoZero"/>
        <c:crossBetween val="between"/>
        <c:majorUnit val="300"/>
      </c:valAx>
      <c:valAx>
        <c:axId val="1100893496"/>
        <c:scaling>
          <c:orientation val="minMax"/>
          <c:max val="3000"/>
          <c:min val="-6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29113951935359628"/>
              <c:y val="2.33693497980028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657768"/>
        <c:crosses val="max"/>
        <c:crossBetween val="between"/>
        <c:majorUnit val="3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790416666666667"/>
          <c:y val="0.13418429138739646"/>
          <c:w val="0.55971402777777779"/>
          <c:h val="0.739981312105802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83E-4F6A-A492-B88B2E62871A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83E-4F6A-A492-B88B2E62871A}"/>
              </c:ext>
            </c:extLst>
          </c:dPt>
          <c:cat>
            <c:strRef>
              <c:f>'73_ábra_chart'!$D$12:$D$19</c:f>
              <c:strCache>
                <c:ptCount val="8"/>
                <c:pt idx="0">
                  <c:v>Change in own funds</c:v>
                </c:pt>
                <c:pt idx="1">
                  <c:v>Capital increases
and dividend payouts</c:v>
                </c:pt>
                <c:pt idx="2">
                  <c:v>After-tax profit</c:v>
                </c:pt>
                <c:pt idx="3">
                  <c:v>Profit and loss impact
of other items</c:v>
                </c:pt>
                <c:pt idx="4">
                  <c:v>Exchange rate impact</c:v>
                </c:pt>
                <c:pt idx="5">
                  <c:v>Loan loss provisioning
on the corporate portfolio</c:v>
                </c:pt>
                <c:pt idx="6">
                  <c:v>Loan loss provisioning
on the 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73_ábra_chart'!$F$12:$F$19</c:f>
              <c:numCache>
                <c:formatCode>0</c:formatCode>
                <c:ptCount val="8"/>
                <c:pt idx="0">
                  <c:v>0</c:v>
                </c:pt>
                <c:pt idx="1">
                  <c:v>684.84272376126512</c:v>
                </c:pt>
                <c:pt idx="2">
                  <c:v>0</c:v>
                </c:pt>
                <c:pt idx="3">
                  <c:v>723.89448969175817</c:v>
                </c:pt>
                <c:pt idx="4">
                  <c:v>1295.3856812650872</c:v>
                </c:pt>
                <c:pt idx="5">
                  <c:v>1295.3856812650872</c:v>
                </c:pt>
                <c:pt idx="6">
                  <c:v>2174.467821851267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3E-4F6A-A492-B88B2E62871A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783E-4F6A-A492-B88B2E62871A}"/>
              </c:ext>
            </c:extLst>
          </c:dPt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783E-4F6A-A492-B88B2E62871A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783E-4F6A-A492-B88B2E62871A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783E-4F6A-A492-B88B2E62871A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783E-4F6A-A492-B88B2E62871A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783E-4F6A-A492-B88B2E62871A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783E-4F6A-A492-B88B2E62871A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783E-4F6A-A492-B88B2E62871A}"/>
              </c:ext>
            </c:extLst>
          </c:dPt>
          <c:cat>
            <c:strRef>
              <c:f>'73_ábra_chart'!$D$12:$D$19</c:f>
              <c:strCache>
                <c:ptCount val="8"/>
                <c:pt idx="0">
                  <c:v>Change in own funds</c:v>
                </c:pt>
                <c:pt idx="1">
                  <c:v>Capital increases
and dividend payouts</c:v>
                </c:pt>
                <c:pt idx="2">
                  <c:v>After-tax profit</c:v>
                </c:pt>
                <c:pt idx="3">
                  <c:v>Profit and loss impact
of other items</c:v>
                </c:pt>
                <c:pt idx="4">
                  <c:v>Exchange rate impact</c:v>
                </c:pt>
                <c:pt idx="5">
                  <c:v>Loan loss provisioning
on the corporate portfolio</c:v>
                </c:pt>
                <c:pt idx="6">
                  <c:v>Loan loss provisioning
on the 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73_ábra_chart'!$G$12:$G$19</c:f>
              <c:numCache>
                <c:formatCode>0</c:formatCode>
                <c:ptCount val="8"/>
                <c:pt idx="0">
                  <c:v>684.84272376126512</c:v>
                </c:pt>
                <c:pt idx="1">
                  <c:v>47.938316467354483</c:v>
                </c:pt>
                <c:pt idx="2">
                  <c:v>732.78104022861976</c:v>
                </c:pt>
                <c:pt idx="3">
                  <c:v>615.81135157332903</c:v>
                </c:pt>
                <c:pt idx="4">
                  <c:v>44.320160000000001</c:v>
                </c:pt>
                <c:pt idx="5">
                  <c:v>879.08214058618046</c:v>
                </c:pt>
                <c:pt idx="6">
                  <c:v>543.67258341510012</c:v>
                </c:pt>
                <c:pt idx="7">
                  <c:v>2718.1404052663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783E-4F6A-A492-B88B2E628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783E-4F6A-A492-B88B2E628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3000"/>
          <c:min val="-6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5303702339905598"/>
              <c:y val="0.908338035255431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680512"/>
        <c:crosses val="autoZero"/>
        <c:crossBetween val="between"/>
        <c:majorUnit val="300"/>
      </c:valAx>
      <c:valAx>
        <c:axId val="1100893496"/>
        <c:scaling>
          <c:orientation val="minMax"/>
          <c:max val="3000"/>
          <c:min val="-6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4862626786730493"/>
              <c:y val="3.70618677112720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657768"/>
        <c:crosses val="max"/>
        <c:crossBetween val="between"/>
        <c:majorUnit val="3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1979203703703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74_ábra_chart'!$F$10:$J$11</c:f>
              <c:multiLvlStrCache>
                <c:ptCount val="5"/>
                <c:lvl>
                  <c:pt idx="0">
                    <c:v>Forgató-
könyvek előtt</c:v>
                  </c:pt>
                  <c:pt idx="1">
                    <c:v>Első év vége</c:v>
                  </c:pt>
                  <c:pt idx="2">
                    <c:v>Második év vége</c:v>
                  </c:pt>
                  <c:pt idx="3">
                    <c:v>Első év vége</c:v>
                  </c:pt>
                  <c:pt idx="4">
                    <c:v>Második 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74_ábra_chart'!$F$12:$J$12</c:f>
              <c:numCache>
                <c:formatCode>#\ ##0.0</c:formatCode>
                <c:ptCount val="5"/>
                <c:pt idx="0">
                  <c:v>20.131238182659423</c:v>
                </c:pt>
                <c:pt idx="1">
                  <c:v>23.035870125851275</c:v>
                </c:pt>
                <c:pt idx="2">
                  <c:v>22.321616955635793</c:v>
                </c:pt>
                <c:pt idx="3">
                  <c:v>20.333437478577217</c:v>
                </c:pt>
                <c:pt idx="4">
                  <c:v>21.68680153526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66-41FA-92B0-09661EBEB604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74_ábra_chart'!$F$10:$J$11</c:f>
              <c:multiLvlStrCache>
                <c:ptCount val="5"/>
                <c:lvl>
                  <c:pt idx="0">
                    <c:v>Forgató-
könyvek előtt</c:v>
                  </c:pt>
                  <c:pt idx="1">
                    <c:v>Első év vége</c:v>
                  </c:pt>
                  <c:pt idx="2">
                    <c:v>Második év vége</c:v>
                  </c:pt>
                  <c:pt idx="3">
                    <c:v>Első év vége</c:v>
                  </c:pt>
                  <c:pt idx="4">
                    <c:v>Második 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74_ábra_chart'!$F$13:$J$13</c:f>
              <c:numCache>
                <c:formatCode>#\ ##0.0</c:formatCode>
                <c:ptCount val="5"/>
                <c:pt idx="0">
                  <c:v>18.502352406319101</c:v>
                </c:pt>
                <c:pt idx="1">
                  <c:v>19.648965309558079</c:v>
                </c:pt>
                <c:pt idx="2">
                  <c:v>19.534748714189348</c:v>
                </c:pt>
                <c:pt idx="3">
                  <c:v>18.340299940481415</c:v>
                </c:pt>
                <c:pt idx="4">
                  <c:v>19.11890318275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66-41FA-92B0-09661EBEB604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74_ábra_chart'!$F$10:$J$11</c:f>
              <c:multiLvlStrCache>
                <c:ptCount val="5"/>
                <c:lvl>
                  <c:pt idx="0">
                    <c:v>Forgató-
könyvek előtt</c:v>
                  </c:pt>
                  <c:pt idx="1">
                    <c:v>Első év vége</c:v>
                  </c:pt>
                  <c:pt idx="2">
                    <c:v>Második év vége</c:v>
                  </c:pt>
                  <c:pt idx="3">
                    <c:v>Első év vége</c:v>
                  </c:pt>
                  <c:pt idx="4">
                    <c:v>Második 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74_ábra_chart'!$F$14:$J$14</c:f>
              <c:numCache>
                <c:formatCode>#\ ##0.0</c:formatCode>
                <c:ptCount val="5"/>
                <c:pt idx="0">
                  <c:v>37.657439706939464</c:v>
                </c:pt>
                <c:pt idx="1">
                  <c:v>40.31778275702235</c:v>
                </c:pt>
                <c:pt idx="2">
                  <c:v>42.862156482962341</c:v>
                </c:pt>
                <c:pt idx="3">
                  <c:v>40.321659506444696</c:v>
                </c:pt>
                <c:pt idx="4">
                  <c:v>43.48059337237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66-41FA-92B0-09661EBEB604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74_ábra_chart'!$F$10:$J$11</c:f>
              <c:multiLvlStrCache>
                <c:ptCount val="5"/>
                <c:lvl>
                  <c:pt idx="0">
                    <c:v>Forgató-
könyvek előtt</c:v>
                  </c:pt>
                  <c:pt idx="1">
                    <c:v>Első év vége</c:v>
                  </c:pt>
                  <c:pt idx="2">
                    <c:v>Második év vége</c:v>
                  </c:pt>
                  <c:pt idx="3">
                    <c:v>Első év vége</c:v>
                  </c:pt>
                  <c:pt idx="4">
                    <c:v>Második 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74_ábra_chart'!$F$15:$J$15</c:f>
              <c:numCache>
                <c:formatCode>#\ ##0.0</c:formatCode>
                <c:ptCount val="5"/>
                <c:pt idx="0">
                  <c:v>28.454375911216989</c:v>
                </c:pt>
                <c:pt idx="1">
                  <c:v>34.023835834925556</c:v>
                </c:pt>
                <c:pt idx="2">
                  <c:v>32.719551819400564</c:v>
                </c:pt>
                <c:pt idx="3">
                  <c:v>32.744197230176738</c:v>
                </c:pt>
                <c:pt idx="4">
                  <c:v>35.92449035344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66-41FA-92B0-09661EBEB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B66-41FA-92B0-09661EBEB604}"/>
            </c:ext>
          </c:extLst>
        </c:ser>
        <c:ser>
          <c:idx val="5"/>
          <c:order val="5"/>
          <c:tx>
            <c:strRef>
              <c:f>'74_ábra_chart'!$E$16</c:f>
              <c:strCache>
                <c:ptCount val="1"/>
                <c:pt idx="0">
                  <c:v>A bankrendszer tőkemegfelelési mutatója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74_ábra_chart'!$F$16:$J$16</c:f>
              <c:numCache>
                <c:formatCode>#\ ##0.0</c:formatCode>
                <c:ptCount val="5"/>
                <c:pt idx="0">
                  <c:v>19.911827233033382</c:v>
                </c:pt>
                <c:pt idx="1">
                  <c:v>22.568731520405269</c:v>
                </c:pt>
                <c:pt idx="2">
                  <c:v>21.76062764040357</c:v>
                </c:pt>
                <c:pt idx="3">
                  <c:v>20.404810872555391</c:v>
                </c:pt>
                <c:pt idx="4">
                  <c:v>21.55407699265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B66-41FA-92B0-09661EBEB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51250000000001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70625000000005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2388989067958989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74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74_ábra_chart'!$F$12:$J$12</c:f>
              <c:numCache>
                <c:formatCode>#\ ##0.0</c:formatCode>
                <c:ptCount val="5"/>
                <c:pt idx="0">
                  <c:v>20.131238182659423</c:v>
                </c:pt>
                <c:pt idx="1">
                  <c:v>23.035870125851275</c:v>
                </c:pt>
                <c:pt idx="2">
                  <c:v>22.321616955635793</c:v>
                </c:pt>
                <c:pt idx="3">
                  <c:v>20.333437478577217</c:v>
                </c:pt>
                <c:pt idx="4">
                  <c:v>21.68680153526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F4-48C2-8476-8ECB474422EF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74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74_ábra_chart'!$F$13:$J$13</c:f>
              <c:numCache>
                <c:formatCode>#\ ##0.0</c:formatCode>
                <c:ptCount val="5"/>
                <c:pt idx="0">
                  <c:v>18.502352406319101</c:v>
                </c:pt>
                <c:pt idx="1">
                  <c:v>19.648965309558079</c:v>
                </c:pt>
                <c:pt idx="2">
                  <c:v>19.534748714189348</c:v>
                </c:pt>
                <c:pt idx="3">
                  <c:v>18.340299940481415</c:v>
                </c:pt>
                <c:pt idx="4">
                  <c:v>19.11890318275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F4-48C2-8476-8ECB474422EF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74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74_ábra_chart'!$F$14:$J$14</c:f>
              <c:numCache>
                <c:formatCode>#\ ##0.0</c:formatCode>
                <c:ptCount val="5"/>
                <c:pt idx="0">
                  <c:v>37.657439706939464</c:v>
                </c:pt>
                <c:pt idx="1">
                  <c:v>40.31778275702235</c:v>
                </c:pt>
                <c:pt idx="2">
                  <c:v>42.862156482962341</c:v>
                </c:pt>
                <c:pt idx="3">
                  <c:v>40.321659506444696</c:v>
                </c:pt>
                <c:pt idx="4">
                  <c:v>43.48059337237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4-48C2-8476-8ECB474422EF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74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74_ábra_chart'!$F$15:$J$15</c:f>
              <c:numCache>
                <c:formatCode>#\ ##0.0</c:formatCode>
                <c:ptCount val="5"/>
                <c:pt idx="0">
                  <c:v>28.454375911216989</c:v>
                </c:pt>
                <c:pt idx="1">
                  <c:v>34.023835834925556</c:v>
                </c:pt>
                <c:pt idx="2">
                  <c:v>32.719551819400564</c:v>
                </c:pt>
                <c:pt idx="3">
                  <c:v>32.744197230176738</c:v>
                </c:pt>
                <c:pt idx="4">
                  <c:v>35.92449035344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F4-48C2-8476-8ECB47442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BF4-48C2-8476-8ECB474422EF}"/>
            </c:ext>
          </c:extLst>
        </c:ser>
        <c:ser>
          <c:idx val="5"/>
          <c:order val="5"/>
          <c:tx>
            <c:strRef>
              <c:f>'74_ábra_chart'!$D$16</c:f>
              <c:strCache>
                <c:ptCount val="1"/>
                <c:pt idx="0">
                  <c:v>Capital adequacy ratio of the banking sector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74_ábra_chart'!$F$16:$J$16</c:f>
              <c:numCache>
                <c:formatCode>#\ ##0.0</c:formatCode>
                <c:ptCount val="5"/>
                <c:pt idx="0">
                  <c:v>19.911827233033382</c:v>
                </c:pt>
                <c:pt idx="1">
                  <c:v>22.568731520405269</c:v>
                </c:pt>
                <c:pt idx="2">
                  <c:v>21.76062764040357</c:v>
                </c:pt>
                <c:pt idx="3">
                  <c:v>20.404810872555391</c:v>
                </c:pt>
                <c:pt idx="4">
                  <c:v>21.55407699265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BF4-48C2-8476-8ECB47442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5387361111111109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789861111111108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23746190780864E-2"/>
          <c:y val="5.5556062438026015E-2"/>
          <c:w val="0.86829623966277458"/>
          <c:h val="0.72651406336726831"/>
        </c:manualLayout>
      </c:layout>
      <c:lineChart>
        <c:grouping val="standard"/>
        <c:varyColors val="0"/>
        <c:ser>
          <c:idx val="5"/>
          <c:order val="0"/>
          <c:tx>
            <c:strRef>
              <c:f>'75_ábra_chart'!$F$9</c:f>
              <c:strCache>
                <c:ptCount val="1"/>
                <c:pt idx="0">
                  <c:v>Kamat - látra szóló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5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5_ábra_chart'!$F$10:$F$251</c:f>
              <c:numCache>
                <c:formatCode>0.00</c:formatCode>
                <c:ptCount val="242"/>
                <c:pt idx="0">
                  <c:v>2.6375000000000002</c:v>
                </c:pt>
                <c:pt idx="1">
                  <c:v>1.9196299999999999</c:v>
                </c:pt>
                <c:pt idx="2">
                  <c:v>1.9518</c:v>
                </c:pt>
                <c:pt idx="3">
                  <c:v>1.8051600000000001</c:v>
                </c:pt>
                <c:pt idx="4">
                  <c:v>1.8051500000000003</c:v>
                </c:pt>
                <c:pt idx="5">
                  <c:v>2.0023499999999999</c:v>
                </c:pt>
                <c:pt idx="6">
                  <c:v>2.0785499999999999</c:v>
                </c:pt>
                <c:pt idx="7">
                  <c:v>2.1017600000000001</c:v>
                </c:pt>
                <c:pt idx="8">
                  <c:v>2.0816999999999997</c:v>
                </c:pt>
                <c:pt idx="9">
                  <c:v>2.0621</c:v>
                </c:pt>
                <c:pt idx="10">
                  <c:v>2.11069</c:v>
                </c:pt>
                <c:pt idx="11">
                  <c:v>2.1959999999999997</c:v>
                </c:pt>
                <c:pt idx="12">
                  <c:v>2.2699699999999998</c:v>
                </c:pt>
                <c:pt idx="13">
                  <c:v>2.48061</c:v>
                </c:pt>
                <c:pt idx="14">
                  <c:v>2.48828</c:v>
                </c:pt>
                <c:pt idx="15">
                  <c:v>2.4382299999999999</c:v>
                </c:pt>
                <c:pt idx="16">
                  <c:v>2.3968099999999999</c:v>
                </c:pt>
                <c:pt idx="17">
                  <c:v>2.56745</c:v>
                </c:pt>
                <c:pt idx="18">
                  <c:v>3.4075599999999997</c:v>
                </c:pt>
                <c:pt idx="19">
                  <c:v>3.2881499999999999</c:v>
                </c:pt>
                <c:pt idx="20">
                  <c:v>3.1478600000000001</c:v>
                </c:pt>
                <c:pt idx="21">
                  <c:v>3.2238599999999997</c:v>
                </c:pt>
                <c:pt idx="22">
                  <c:v>3.1788799999999999</c:v>
                </c:pt>
                <c:pt idx="23">
                  <c:v>3.0157099999999999</c:v>
                </c:pt>
                <c:pt idx="24">
                  <c:v>2.8669043944168973</c:v>
                </c:pt>
                <c:pt idx="25">
                  <c:v>3.3239893989910998</c:v>
                </c:pt>
                <c:pt idx="26">
                  <c:v>2.9774649757737213</c:v>
                </c:pt>
                <c:pt idx="27">
                  <c:v>2.9511976021735009</c:v>
                </c:pt>
                <c:pt idx="28">
                  <c:v>2.9849393384018912</c:v>
                </c:pt>
                <c:pt idx="29">
                  <c:v>2.9170581698845419</c:v>
                </c:pt>
                <c:pt idx="30">
                  <c:v>2.7758522164371784</c:v>
                </c:pt>
                <c:pt idx="31">
                  <c:v>2.7184325737335242</c:v>
                </c:pt>
                <c:pt idx="32">
                  <c:v>2.8405308563618199</c:v>
                </c:pt>
                <c:pt idx="33">
                  <c:v>2.6103890878981435</c:v>
                </c:pt>
                <c:pt idx="34">
                  <c:v>2.6248469478529057</c:v>
                </c:pt>
                <c:pt idx="35">
                  <c:v>2.556433062235822</c:v>
                </c:pt>
                <c:pt idx="36">
                  <c:v>2.1089823839264326</c:v>
                </c:pt>
                <c:pt idx="37">
                  <c:v>2.5667326554842465</c:v>
                </c:pt>
                <c:pt idx="38">
                  <c:v>2.6119843219127619</c:v>
                </c:pt>
                <c:pt idx="39">
                  <c:v>2.6365484733158207</c:v>
                </c:pt>
                <c:pt idx="40">
                  <c:v>2.6988351082051385</c:v>
                </c:pt>
                <c:pt idx="41">
                  <c:v>2.6601201838637483</c:v>
                </c:pt>
                <c:pt idx="42">
                  <c:v>2.7287979027274201</c:v>
                </c:pt>
                <c:pt idx="43">
                  <c:v>2.730270961074925</c:v>
                </c:pt>
                <c:pt idx="44">
                  <c:v>2.7367373720125903</c:v>
                </c:pt>
                <c:pt idx="45">
                  <c:v>2.9967012820618057</c:v>
                </c:pt>
                <c:pt idx="46">
                  <c:v>2.9393619349578541</c:v>
                </c:pt>
                <c:pt idx="47">
                  <c:v>2.8915976341477938</c:v>
                </c:pt>
                <c:pt idx="48">
                  <c:v>2.9260301041159993</c:v>
                </c:pt>
                <c:pt idx="49">
                  <c:v>2.9793110720642026</c:v>
                </c:pt>
                <c:pt idx="50">
                  <c:v>2.9826936523428356</c:v>
                </c:pt>
                <c:pt idx="51">
                  <c:v>2.9863120476218996</c:v>
                </c:pt>
                <c:pt idx="52">
                  <c:v>2.9555924362077985</c:v>
                </c:pt>
                <c:pt idx="53">
                  <c:v>2.9280363128971421</c:v>
                </c:pt>
                <c:pt idx="54">
                  <c:v>2.8381971555588281</c:v>
                </c:pt>
                <c:pt idx="55">
                  <c:v>2.731048857892322</c:v>
                </c:pt>
                <c:pt idx="56">
                  <c:v>2.809156062191037</c:v>
                </c:pt>
                <c:pt idx="57">
                  <c:v>2.7777467686055766</c:v>
                </c:pt>
                <c:pt idx="58">
                  <c:v>2.679505693017322</c:v>
                </c:pt>
                <c:pt idx="59">
                  <c:v>2.5698360583464379</c:v>
                </c:pt>
                <c:pt idx="60">
                  <c:v>2.6587820743375903</c:v>
                </c:pt>
                <c:pt idx="61">
                  <c:v>2.6609629017518928</c:v>
                </c:pt>
                <c:pt idx="62">
                  <c:v>2.7023176993768847</c:v>
                </c:pt>
                <c:pt idx="63">
                  <c:v>2.6050232868431409</c:v>
                </c:pt>
                <c:pt idx="64">
                  <c:v>2.7406531721441301</c:v>
                </c:pt>
                <c:pt idx="65">
                  <c:v>2.7318259688123283</c:v>
                </c:pt>
                <c:pt idx="66">
                  <c:v>2.7138221125508162</c:v>
                </c:pt>
                <c:pt idx="67">
                  <c:v>2.6770874326733205</c:v>
                </c:pt>
                <c:pt idx="68">
                  <c:v>2.6839412428203615</c:v>
                </c:pt>
                <c:pt idx="69">
                  <c:v>2.943312111641982</c:v>
                </c:pt>
                <c:pt idx="70">
                  <c:v>3.2644320827215085</c:v>
                </c:pt>
                <c:pt idx="71">
                  <c:v>3.0489674265499782</c:v>
                </c:pt>
                <c:pt idx="72">
                  <c:v>3.025025442997141</c:v>
                </c:pt>
                <c:pt idx="73">
                  <c:v>2.9359941927693871</c:v>
                </c:pt>
                <c:pt idx="74">
                  <c:v>2.9942047056020367</c:v>
                </c:pt>
                <c:pt idx="75">
                  <c:v>2.9534828561388462</c:v>
                </c:pt>
                <c:pt idx="76">
                  <c:v>2.9401291023202742</c:v>
                </c:pt>
                <c:pt idx="77">
                  <c:v>2.8711588540848774</c:v>
                </c:pt>
                <c:pt idx="78">
                  <c:v>2.8517033215562839</c:v>
                </c:pt>
                <c:pt idx="79">
                  <c:v>2.7994080941345625</c:v>
                </c:pt>
                <c:pt idx="80">
                  <c:v>2.7272575497748544</c:v>
                </c:pt>
                <c:pt idx="81">
                  <c:v>2.5649881982447527</c:v>
                </c:pt>
                <c:pt idx="82">
                  <c:v>2.3337002857340599</c:v>
                </c:pt>
                <c:pt idx="83">
                  <c:v>2.1946730343561556</c:v>
                </c:pt>
                <c:pt idx="84">
                  <c:v>2.2765024913</c:v>
                </c:pt>
                <c:pt idx="85">
                  <c:v>2.1502505696999998</c:v>
                </c:pt>
                <c:pt idx="86">
                  <c:v>2.0213935308000002</c:v>
                </c:pt>
                <c:pt idx="87">
                  <c:v>1.9247980815000001</c:v>
                </c:pt>
                <c:pt idx="88">
                  <c:v>1.850847846</c:v>
                </c:pt>
                <c:pt idx="89">
                  <c:v>1.8483439257000001</c:v>
                </c:pt>
                <c:pt idx="90">
                  <c:v>1.8007703779999999</c:v>
                </c:pt>
                <c:pt idx="91">
                  <c:v>1.8328813812</c:v>
                </c:pt>
                <c:pt idx="92">
                  <c:v>1.8576894815</c:v>
                </c:pt>
                <c:pt idx="93">
                  <c:v>1.8140445521999999</c:v>
                </c:pt>
                <c:pt idx="94">
                  <c:v>1.8058464453</c:v>
                </c:pt>
                <c:pt idx="95">
                  <c:v>1.7333568511999999</c:v>
                </c:pt>
                <c:pt idx="96">
                  <c:v>1.8883462602000001</c:v>
                </c:pt>
                <c:pt idx="97">
                  <c:v>1.9445726038</c:v>
                </c:pt>
                <c:pt idx="98">
                  <c:v>1.9261744506</c:v>
                </c:pt>
                <c:pt idx="99">
                  <c:v>1.9429350170999999</c:v>
                </c:pt>
                <c:pt idx="100">
                  <c:v>1.9387104259000001</c:v>
                </c:pt>
                <c:pt idx="101">
                  <c:v>1.8421008640000001</c:v>
                </c:pt>
                <c:pt idx="102">
                  <c:v>1.8424632138000001</c:v>
                </c:pt>
                <c:pt idx="103">
                  <c:v>1.8404767117</c:v>
                </c:pt>
                <c:pt idx="104">
                  <c:v>1.8337800035</c:v>
                </c:pt>
                <c:pt idx="105">
                  <c:v>1.7941155336000001</c:v>
                </c:pt>
                <c:pt idx="106">
                  <c:v>1.8378440620000001</c:v>
                </c:pt>
                <c:pt idx="107">
                  <c:v>1.8651482103999999</c:v>
                </c:pt>
                <c:pt idx="108">
                  <c:v>1.9657089891999999</c:v>
                </c:pt>
                <c:pt idx="109">
                  <c:v>1.9699593249</c:v>
                </c:pt>
                <c:pt idx="110">
                  <c:v>1.9436720529</c:v>
                </c:pt>
                <c:pt idx="111">
                  <c:v>1.9251563101</c:v>
                </c:pt>
                <c:pt idx="112">
                  <c:v>1.8986335548</c:v>
                </c:pt>
                <c:pt idx="113">
                  <c:v>1.8554377244</c:v>
                </c:pt>
                <c:pt idx="114">
                  <c:v>1.8722350924</c:v>
                </c:pt>
                <c:pt idx="115">
                  <c:v>1.8667722573000001</c:v>
                </c:pt>
                <c:pt idx="116">
                  <c:v>1.8380754804999999</c:v>
                </c:pt>
                <c:pt idx="117">
                  <c:v>1.7199934053999999</c:v>
                </c:pt>
                <c:pt idx="118">
                  <c:v>1.7689811360000001</c:v>
                </c:pt>
                <c:pt idx="119">
                  <c:v>1.7051276698</c:v>
                </c:pt>
                <c:pt idx="120">
                  <c:v>1.6615179428</c:v>
                </c:pt>
                <c:pt idx="121">
                  <c:v>1.6231632346</c:v>
                </c:pt>
                <c:pt idx="122">
                  <c:v>1.5012318467000001</c:v>
                </c:pt>
                <c:pt idx="123">
                  <c:v>1.5023136582000001</c:v>
                </c:pt>
                <c:pt idx="124">
                  <c:v>1.2992718153</c:v>
                </c:pt>
                <c:pt idx="125">
                  <c:v>1.2132417761000001</c:v>
                </c:pt>
                <c:pt idx="126">
                  <c:v>1.0814014928</c:v>
                </c:pt>
                <c:pt idx="127">
                  <c:v>1.0279073161000001</c:v>
                </c:pt>
                <c:pt idx="128">
                  <c:v>0.9751764477</c:v>
                </c:pt>
                <c:pt idx="129">
                  <c:v>0.89937217169999994</c:v>
                </c:pt>
                <c:pt idx="130">
                  <c:v>0.86290510229999995</c:v>
                </c:pt>
                <c:pt idx="131">
                  <c:v>0.73497480260000003</c:v>
                </c:pt>
                <c:pt idx="132">
                  <c:v>0.71219424040000001</c:v>
                </c:pt>
                <c:pt idx="133">
                  <c:v>0.65467933199999995</c:v>
                </c:pt>
                <c:pt idx="134">
                  <c:v>0.68232022140000004</c:v>
                </c:pt>
                <c:pt idx="135">
                  <c:v>0.58603652880000001</c:v>
                </c:pt>
                <c:pt idx="136">
                  <c:v>0.60158213579999997</c:v>
                </c:pt>
                <c:pt idx="137">
                  <c:v>0.56376332029999998</c:v>
                </c:pt>
                <c:pt idx="138">
                  <c:v>0.53282865820000003</c:v>
                </c:pt>
                <c:pt idx="139">
                  <c:v>0.49809472240000002</c:v>
                </c:pt>
                <c:pt idx="140">
                  <c:v>0.49068545879999997</c:v>
                </c:pt>
                <c:pt idx="141">
                  <c:v>0.47928539219999999</c:v>
                </c:pt>
                <c:pt idx="142">
                  <c:v>0.46745119149999997</c:v>
                </c:pt>
                <c:pt idx="143">
                  <c:v>0.44851738600000002</c:v>
                </c:pt>
                <c:pt idx="144">
                  <c:v>0.44611020620000003</c:v>
                </c:pt>
                <c:pt idx="145">
                  <c:v>0.43087629669999999</c:v>
                </c:pt>
                <c:pt idx="146">
                  <c:v>0.41737031270000002</c:v>
                </c:pt>
                <c:pt idx="147">
                  <c:v>0.38762680119999998</c:v>
                </c:pt>
                <c:pt idx="148">
                  <c:v>0.37932214219999999</c:v>
                </c:pt>
                <c:pt idx="149">
                  <c:v>0.34350966100000002</c:v>
                </c:pt>
                <c:pt idx="150">
                  <c:v>0.30781887219999998</c:v>
                </c:pt>
                <c:pt idx="151">
                  <c:v>0.2989281909</c:v>
                </c:pt>
                <c:pt idx="152">
                  <c:v>0.29259355520000002</c:v>
                </c:pt>
                <c:pt idx="153">
                  <c:v>0.2839846741</c:v>
                </c:pt>
                <c:pt idx="154">
                  <c:v>0.26891266130000002</c:v>
                </c:pt>
                <c:pt idx="155">
                  <c:v>0.24835887030000001</c:v>
                </c:pt>
                <c:pt idx="156">
                  <c:v>0.26089850329999997</c:v>
                </c:pt>
                <c:pt idx="157">
                  <c:v>0.25386900499999998</c:v>
                </c:pt>
                <c:pt idx="158">
                  <c:v>0.25632635619999999</c:v>
                </c:pt>
                <c:pt idx="159">
                  <c:v>0.23688448649999999</c:v>
                </c:pt>
                <c:pt idx="160">
                  <c:v>0.23781814339999999</c:v>
                </c:pt>
                <c:pt idx="161">
                  <c:v>0.2239128695</c:v>
                </c:pt>
                <c:pt idx="162">
                  <c:v>0.22335796720000001</c:v>
                </c:pt>
                <c:pt idx="163">
                  <c:v>0.2169281394</c:v>
                </c:pt>
                <c:pt idx="164">
                  <c:v>0.2171135183</c:v>
                </c:pt>
                <c:pt idx="165">
                  <c:v>0.21218207410000001</c:v>
                </c:pt>
                <c:pt idx="166">
                  <c:v>0.20719155959999999</c:v>
                </c:pt>
                <c:pt idx="167">
                  <c:v>0.19849304679999999</c:v>
                </c:pt>
                <c:pt idx="168">
                  <c:v>7.8681928999999998E-2</c:v>
                </c:pt>
                <c:pt idx="169">
                  <c:v>8.0368762699999999E-2</c:v>
                </c:pt>
                <c:pt idx="170">
                  <c:v>6.7483858999999993E-2</c:v>
                </c:pt>
                <c:pt idx="171">
                  <c:v>6.3707683700000003E-2</c:v>
                </c:pt>
                <c:pt idx="172">
                  <c:v>6.3777088400000001E-2</c:v>
                </c:pt>
                <c:pt idx="173">
                  <c:v>5.9010305200000002E-2</c:v>
                </c:pt>
                <c:pt idx="174">
                  <c:v>5.7363179600000001E-2</c:v>
                </c:pt>
                <c:pt idx="175">
                  <c:v>5.55876025E-2</c:v>
                </c:pt>
                <c:pt idx="176">
                  <c:v>5.5495505200000003E-2</c:v>
                </c:pt>
                <c:pt idx="177">
                  <c:v>5.4810707200000003E-2</c:v>
                </c:pt>
                <c:pt idx="178">
                  <c:v>5.2312028500000003E-2</c:v>
                </c:pt>
                <c:pt idx="179">
                  <c:v>4.8792196500000003E-2</c:v>
                </c:pt>
                <c:pt idx="180">
                  <c:v>4.6020314800000003E-2</c:v>
                </c:pt>
                <c:pt idx="181">
                  <c:v>4.9612469499999999E-2</c:v>
                </c:pt>
                <c:pt idx="182">
                  <c:v>5.1040356299999999E-2</c:v>
                </c:pt>
                <c:pt idx="183">
                  <c:v>4.7732498399999997E-2</c:v>
                </c:pt>
                <c:pt idx="184">
                  <c:v>4.3424003099999997E-2</c:v>
                </c:pt>
                <c:pt idx="185">
                  <c:v>4.4358948799999999E-2</c:v>
                </c:pt>
                <c:pt idx="186">
                  <c:v>3.9504085199999997E-2</c:v>
                </c:pt>
                <c:pt idx="187">
                  <c:v>3.7671564099999999E-2</c:v>
                </c:pt>
                <c:pt idx="188">
                  <c:v>2.2487721799999999E-2</c:v>
                </c:pt>
                <c:pt idx="189">
                  <c:v>3.66412635E-2</c:v>
                </c:pt>
                <c:pt idx="190">
                  <c:v>3.8273863800000002E-2</c:v>
                </c:pt>
                <c:pt idx="191">
                  <c:v>2.94945551E-2</c:v>
                </c:pt>
                <c:pt idx="192">
                  <c:v>3.3734812099999997E-2</c:v>
                </c:pt>
                <c:pt idx="193">
                  <c:v>3.4683795500000003E-2</c:v>
                </c:pt>
                <c:pt idx="194">
                  <c:v>3.2840715399999998E-2</c:v>
                </c:pt>
                <c:pt idx="195">
                  <c:v>3.2826531800000003E-2</c:v>
                </c:pt>
                <c:pt idx="196">
                  <c:v>2.9327089899999999E-2</c:v>
                </c:pt>
                <c:pt idx="197">
                  <c:v>2.8418545600000001E-2</c:v>
                </c:pt>
                <c:pt idx="198">
                  <c:v>2.7952453299999999E-2</c:v>
                </c:pt>
                <c:pt idx="199">
                  <c:v>2.9993197100000001E-2</c:v>
                </c:pt>
                <c:pt idx="200">
                  <c:v>2.24056381E-2</c:v>
                </c:pt>
                <c:pt idx="201">
                  <c:v>2.3740557700000001E-2</c:v>
                </c:pt>
                <c:pt idx="202">
                  <c:v>2.15416202E-2</c:v>
                </c:pt>
                <c:pt idx="203">
                  <c:v>2.0083386799999998E-2</c:v>
                </c:pt>
                <c:pt idx="204">
                  <c:v>2.2417260800000002E-2</c:v>
                </c:pt>
                <c:pt idx="205">
                  <c:v>2.2619025500000001E-2</c:v>
                </c:pt>
                <c:pt idx="206">
                  <c:v>2.3275332999999999E-2</c:v>
                </c:pt>
                <c:pt idx="207">
                  <c:v>2.3219394300000001E-2</c:v>
                </c:pt>
                <c:pt idx="208">
                  <c:v>2.4496528100000001E-2</c:v>
                </c:pt>
                <c:pt idx="209">
                  <c:v>2.3535565899999999E-2</c:v>
                </c:pt>
                <c:pt idx="210">
                  <c:v>2.33126702E-2</c:v>
                </c:pt>
                <c:pt idx="211">
                  <c:v>2.2551440499999999E-2</c:v>
                </c:pt>
                <c:pt idx="212">
                  <c:v>2.3403696500000001E-2</c:v>
                </c:pt>
                <c:pt idx="213">
                  <c:v>2.3298014200000002E-2</c:v>
                </c:pt>
                <c:pt idx="214">
                  <c:v>2.39086908E-2</c:v>
                </c:pt>
                <c:pt idx="215">
                  <c:v>2.2440162499999999E-2</c:v>
                </c:pt>
                <c:pt idx="216">
                  <c:v>2.2816790999999999E-2</c:v>
                </c:pt>
                <c:pt idx="217">
                  <c:v>2.3533301499999999E-2</c:v>
                </c:pt>
                <c:pt idx="218">
                  <c:v>2.3656308800000001E-2</c:v>
                </c:pt>
                <c:pt idx="219">
                  <c:v>2.3383824099999999E-2</c:v>
                </c:pt>
                <c:pt idx="220">
                  <c:v>2.4161517399999999E-2</c:v>
                </c:pt>
                <c:pt idx="221">
                  <c:v>2.4334886600000001E-2</c:v>
                </c:pt>
                <c:pt idx="222">
                  <c:v>2.6474266600000001E-2</c:v>
                </c:pt>
                <c:pt idx="223">
                  <c:v>4.03294971E-2</c:v>
                </c:pt>
                <c:pt idx="224">
                  <c:v>3.39437509E-2</c:v>
                </c:pt>
                <c:pt idx="225">
                  <c:v>3.4188205100000001E-2</c:v>
                </c:pt>
                <c:pt idx="226">
                  <c:v>3.6746329899999999E-2</c:v>
                </c:pt>
                <c:pt idx="227">
                  <c:v>5.2582214100000003E-2</c:v>
                </c:pt>
                <c:pt idx="228">
                  <c:v>5.4936069900000002E-2</c:v>
                </c:pt>
                <c:pt idx="229">
                  <c:v>6.7260322799999994E-2</c:v>
                </c:pt>
                <c:pt idx="230">
                  <c:v>7.87819186E-2</c:v>
                </c:pt>
                <c:pt idx="231">
                  <c:v>0.1146582614</c:v>
                </c:pt>
                <c:pt idx="232">
                  <c:v>0.10744268110000001</c:v>
                </c:pt>
                <c:pt idx="233">
                  <c:v>0.1490546868</c:v>
                </c:pt>
                <c:pt idx="234">
                  <c:v>0.21838344170000001</c:v>
                </c:pt>
                <c:pt idx="235">
                  <c:v>0.23126605159999999</c:v>
                </c:pt>
                <c:pt idx="236">
                  <c:v>0.29056474809999999</c:v>
                </c:pt>
                <c:pt idx="237">
                  <c:v>0.37276807919999999</c:v>
                </c:pt>
                <c:pt idx="238">
                  <c:v>0.42676770829999999</c:v>
                </c:pt>
                <c:pt idx="239">
                  <c:v>0.50320103319999998</c:v>
                </c:pt>
                <c:pt idx="240">
                  <c:v>0.59290237960000003</c:v>
                </c:pt>
                <c:pt idx="241">
                  <c:v>0.544365323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BF-46A5-9E18-29CC71F0E59A}"/>
            </c:ext>
          </c:extLst>
        </c:ser>
        <c:ser>
          <c:idx val="7"/>
          <c:order val="1"/>
          <c:tx>
            <c:strRef>
              <c:f>'75_ábra_chart'!$G$9</c:f>
              <c:strCache>
                <c:ptCount val="1"/>
                <c:pt idx="0">
                  <c:v>Kamat - lekötött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5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5_ábra_chart'!$G$10:$G$251</c:f>
              <c:numCache>
                <c:formatCode>0.00</c:formatCode>
                <c:ptCount val="242"/>
                <c:pt idx="0">
                  <c:v>6.2808374195757466</c:v>
                </c:pt>
                <c:pt idx="1">
                  <c:v>5.1498938894466644</c:v>
                </c:pt>
                <c:pt idx="2">
                  <c:v>4.9465808095045878</c:v>
                </c:pt>
                <c:pt idx="3">
                  <c:v>4.9050690761788527</c:v>
                </c:pt>
                <c:pt idx="4">
                  <c:v>4.9345633494298209</c:v>
                </c:pt>
                <c:pt idx="5">
                  <c:v>5.1927447880992306</c:v>
                </c:pt>
                <c:pt idx="6">
                  <c:v>5.9860561208222984</c:v>
                </c:pt>
                <c:pt idx="7">
                  <c:v>6.4415908968340165</c:v>
                </c:pt>
                <c:pt idx="8">
                  <c:v>6.6970212595211143</c:v>
                </c:pt>
                <c:pt idx="9">
                  <c:v>6.8371057383530127</c:v>
                </c:pt>
                <c:pt idx="10">
                  <c:v>6.9330503090802926</c:v>
                </c:pt>
                <c:pt idx="11">
                  <c:v>8.2595534117144407</c:v>
                </c:pt>
                <c:pt idx="12">
                  <c:v>9.0084518974425389</c:v>
                </c:pt>
                <c:pt idx="13">
                  <c:v>9.3285089545026736</c:v>
                </c:pt>
                <c:pt idx="14">
                  <c:v>9.3672808907868639</c:v>
                </c:pt>
                <c:pt idx="15">
                  <c:v>9.2631634746974925</c:v>
                </c:pt>
                <c:pt idx="16">
                  <c:v>9.0165963260357227</c:v>
                </c:pt>
                <c:pt idx="17">
                  <c:v>8.8803149470281539</c:v>
                </c:pt>
                <c:pt idx="18">
                  <c:v>8.9071032483074219</c:v>
                </c:pt>
                <c:pt idx="19">
                  <c:v>8.9143543002593582</c:v>
                </c:pt>
                <c:pt idx="20">
                  <c:v>8.8114775868636954</c:v>
                </c:pt>
                <c:pt idx="21">
                  <c:v>8.7880055838073616</c:v>
                </c:pt>
                <c:pt idx="22">
                  <c:v>8.6096946907424012</c:v>
                </c:pt>
                <c:pt idx="23">
                  <c:v>8.2696538358011242</c:v>
                </c:pt>
                <c:pt idx="24">
                  <c:v>7.8740062033691958</c:v>
                </c:pt>
                <c:pt idx="25">
                  <c:v>7.3776490792491547</c:v>
                </c:pt>
                <c:pt idx="26">
                  <c:v>6.8198473979765719</c:v>
                </c:pt>
                <c:pt idx="27">
                  <c:v>6.4069371936957005</c:v>
                </c:pt>
                <c:pt idx="28">
                  <c:v>6.0360092815937199</c:v>
                </c:pt>
                <c:pt idx="29">
                  <c:v>5.7218438121735975</c:v>
                </c:pt>
                <c:pt idx="30">
                  <c:v>5.4009654085731418</c:v>
                </c:pt>
                <c:pt idx="31">
                  <c:v>5.1704888273958947</c:v>
                </c:pt>
                <c:pt idx="32">
                  <c:v>4.7788970042553363</c:v>
                </c:pt>
                <c:pt idx="33">
                  <c:v>4.5682120048275445</c:v>
                </c:pt>
                <c:pt idx="34">
                  <c:v>4.553015244994274</c:v>
                </c:pt>
                <c:pt idx="35">
                  <c:v>4.5492704597515958</c:v>
                </c:pt>
                <c:pt idx="36">
                  <c:v>4.7992492723165023</c:v>
                </c:pt>
                <c:pt idx="37">
                  <c:v>4.5775987315348754</c:v>
                </c:pt>
                <c:pt idx="38">
                  <c:v>4.5431659066493921</c:v>
                </c:pt>
                <c:pt idx="39">
                  <c:v>4.6240867410229924</c:v>
                </c:pt>
                <c:pt idx="40">
                  <c:v>4.6875032221059563</c:v>
                </c:pt>
                <c:pt idx="41">
                  <c:v>4.6995481412600597</c:v>
                </c:pt>
                <c:pt idx="42">
                  <c:v>4.8066211833334318</c:v>
                </c:pt>
                <c:pt idx="43">
                  <c:v>5.4640063706017132</c:v>
                </c:pt>
                <c:pt idx="44">
                  <c:v>5.5512995554621734</c:v>
                </c:pt>
                <c:pt idx="45">
                  <c:v>5.80785602883559</c:v>
                </c:pt>
                <c:pt idx="46">
                  <c:v>6.0438917154025527</c:v>
                </c:pt>
                <c:pt idx="47">
                  <c:v>6.282146579709905</c:v>
                </c:pt>
                <c:pt idx="48">
                  <c:v>6.4275983342707903</c:v>
                </c:pt>
                <c:pt idx="49">
                  <c:v>6.3935224529477841</c:v>
                </c:pt>
                <c:pt idx="50">
                  <c:v>6.3162781087688336</c:v>
                </c:pt>
                <c:pt idx="51">
                  <c:v>6.3496775754267336</c:v>
                </c:pt>
                <c:pt idx="52">
                  <c:v>6.2534029375499776</c:v>
                </c:pt>
                <c:pt idx="53">
                  <c:v>6.175901421872477</c:v>
                </c:pt>
                <c:pt idx="54">
                  <c:v>6.1912933951861779</c:v>
                </c:pt>
                <c:pt idx="55">
                  <c:v>6.2529828162469112</c:v>
                </c:pt>
                <c:pt idx="56">
                  <c:v>6.2639719369822782</c:v>
                </c:pt>
                <c:pt idx="57">
                  <c:v>6.0158202417798279</c:v>
                </c:pt>
                <c:pt idx="58">
                  <c:v>6.0122581326712918</c:v>
                </c:pt>
                <c:pt idx="59">
                  <c:v>6.2172969034734962</c:v>
                </c:pt>
                <c:pt idx="60">
                  <c:v>6.1230232307730699</c:v>
                </c:pt>
                <c:pt idx="61">
                  <c:v>6.0481786496223595</c:v>
                </c:pt>
                <c:pt idx="62">
                  <c:v>6.0561078887920639</c:v>
                </c:pt>
                <c:pt idx="63">
                  <c:v>6.1196049920573783</c:v>
                </c:pt>
                <c:pt idx="64">
                  <c:v>6.3445952850290164</c:v>
                </c:pt>
                <c:pt idx="65">
                  <c:v>6.4821233309147033</c:v>
                </c:pt>
                <c:pt idx="66">
                  <c:v>6.6296333986154989</c:v>
                </c:pt>
                <c:pt idx="67">
                  <c:v>6.853366114721406</c:v>
                </c:pt>
                <c:pt idx="68">
                  <c:v>6.9669022997354952</c:v>
                </c:pt>
                <c:pt idx="69">
                  <c:v>7.3667827633776239</c:v>
                </c:pt>
                <c:pt idx="70">
                  <c:v>8.6621851376221137</c:v>
                </c:pt>
                <c:pt idx="71">
                  <c:v>9.4267887313411833</c:v>
                </c:pt>
                <c:pt idx="72">
                  <c:v>9.4639144967117872</c:v>
                </c:pt>
                <c:pt idx="73">
                  <c:v>9.2171504044900043</c:v>
                </c:pt>
                <c:pt idx="74">
                  <c:v>8.9273803867731534</c:v>
                </c:pt>
                <c:pt idx="75">
                  <c:v>9.0072146166051219</c:v>
                </c:pt>
                <c:pt idx="76">
                  <c:v>9.0500255327792338</c:v>
                </c:pt>
                <c:pt idx="77">
                  <c:v>9.0506384855795883</c:v>
                </c:pt>
                <c:pt idx="78">
                  <c:v>9.0312056042647146</c:v>
                </c:pt>
                <c:pt idx="79">
                  <c:v>8.6562800971316545</c:v>
                </c:pt>
                <c:pt idx="80">
                  <c:v>8.5411587391340902</c:v>
                </c:pt>
                <c:pt idx="81">
                  <c:v>8.1658365526517116</c:v>
                </c:pt>
                <c:pt idx="82">
                  <c:v>7.7723873271834574</c:v>
                </c:pt>
                <c:pt idx="83">
                  <c:v>7.0951393329086185</c:v>
                </c:pt>
                <c:pt idx="84">
                  <c:v>6.2294712526999998</c:v>
                </c:pt>
                <c:pt idx="85">
                  <c:v>5.9649296744000004</c:v>
                </c:pt>
                <c:pt idx="86">
                  <c:v>5.5651277258</c:v>
                </c:pt>
                <c:pt idx="87">
                  <c:v>5.3095564484000004</c:v>
                </c:pt>
                <c:pt idx="88">
                  <c:v>4.9702491201000001</c:v>
                </c:pt>
                <c:pt idx="89">
                  <c:v>4.5253602862999998</c:v>
                </c:pt>
                <c:pt idx="90">
                  <c:v>4.4881388039000001</c:v>
                </c:pt>
                <c:pt idx="91">
                  <c:v>4.5721602161000003</c:v>
                </c:pt>
                <c:pt idx="92">
                  <c:v>4.4253835316999997</c:v>
                </c:pt>
                <c:pt idx="93">
                  <c:v>4.2941421098000001</c:v>
                </c:pt>
                <c:pt idx="94">
                  <c:v>4.2931601384000002</c:v>
                </c:pt>
                <c:pt idx="95">
                  <c:v>4.4577967931</c:v>
                </c:pt>
                <c:pt idx="96">
                  <c:v>4.7000651636999997</c:v>
                </c:pt>
                <c:pt idx="97">
                  <c:v>4.8746833867000001</c:v>
                </c:pt>
                <c:pt idx="98">
                  <c:v>4.9122386669999996</c:v>
                </c:pt>
                <c:pt idx="99">
                  <c:v>4.7815965050000004</c:v>
                </c:pt>
                <c:pt idx="100">
                  <c:v>4.7715151295</c:v>
                </c:pt>
                <c:pt idx="101">
                  <c:v>4.7817338569999999</c:v>
                </c:pt>
                <c:pt idx="102">
                  <c:v>4.8142077668000001</c:v>
                </c:pt>
                <c:pt idx="103">
                  <c:v>4.8854091173</c:v>
                </c:pt>
                <c:pt idx="104">
                  <c:v>4.9553789672999997</c:v>
                </c:pt>
                <c:pt idx="105">
                  <c:v>5.0091190945999999</c:v>
                </c:pt>
                <c:pt idx="106">
                  <c:v>5.0698164967999997</c:v>
                </c:pt>
                <c:pt idx="107">
                  <c:v>5.2581452985999997</c:v>
                </c:pt>
                <c:pt idx="108">
                  <c:v>5.4332836027000004</c:v>
                </c:pt>
                <c:pt idx="109">
                  <c:v>5.5934205132999999</c:v>
                </c:pt>
                <c:pt idx="110">
                  <c:v>5.7223770761999999</c:v>
                </c:pt>
                <c:pt idx="111">
                  <c:v>5.9772485742999999</c:v>
                </c:pt>
                <c:pt idx="112">
                  <c:v>6.1420072855000001</c:v>
                </c:pt>
                <c:pt idx="113">
                  <c:v>6.2009119148999998</c:v>
                </c:pt>
                <c:pt idx="114">
                  <c:v>6.1469215654999996</c:v>
                </c:pt>
                <c:pt idx="115">
                  <c:v>6.0611469846999997</c:v>
                </c:pt>
                <c:pt idx="116">
                  <c:v>5.9782599488999999</c:v>
                </c:pt>
                <c:pt idx="117">
                  <c:v>5.8743731959999996</c:v>
                </c:pt>
                <c:pt idx="118">
                  <c:v>5.7535501012000001</c:v>
                </c:pt>
                <c:pt idx="119">
                  <c:v>5.6363180256999996</c:v>
                </c:pt>
                <c:pt idx="120">
                  <c:v>5.4827904591000003</c:v>
                </c:pt>
                <c:pt idx="121">
                  <c:v>5.2252539134999996</c:v>
                </c:pt>
                <c:pt idx="122">
                  <c:v>4.9757349633999999</c:v>
                </c:pt>
                <c:pt idx="123">
                  <c:v>4.6142514872999998</c:v>
                </c:pt>
                <c:pt idx="124">
                  <c:v>4.3699137387000002</c:v>
                </c:pt>
                <c:pt idx="125">
                  <c:v>4.1385195218000002</c:v>
                </c:pt>
                <c:pt idx="126">
                  <c:v>3.7716712372000001</c:v>
                </c:pt>
                <c:pt idx="127">
                  <c:v>3.6625155686999999</c:v>
                </c:pt>
                <c:pt idx="128">
                  <c:v>3.4218886262999999</c:v>
                </c:pt>
                <c:pt idx="129">
                  <c:v>3.2349350443999998</c:v>
                </c:pt>
                <c:pt idx="130">
                  <c:v>3.0599385658</c:v>
                </c:pt>
                <c:pt idx="131">
                  <c:v>2.8656168315000001</c:v>
                </c:pt>
                <c:pt idx="132">
                  <c:v>2.6700844580999998</c:v>
                </c:pt>
                <c:pt idx="133">
                  <c:v>2.4815946858000002</c:v>
                </c:pt>
                <c:pt idx="134">
                  <c:v>2.3279090544000001</c:v>
                </c:pt>
                <c:pt idx="135">
                  <c:v>2.2163621904999999</c:v>
                </c:pt>
                <c:pt idx="136">
                  <c:v>2.1356857345</c:v>
                </c:pt>
                <c:pt idx="137">
                  <c:v>2.0503435124</c:v>
                </c:pt>
                <c:pt idx="138">
                  <c:v>1.9469815537999999</c:v>
                </c:pt>
                <c:pt idx="139">
                  <c:v>1.8593290202999999</c:v>
                </c:pt>
                <c:pt idx="140">
                  <c:v>1.810142138</c:v>
                </c:pt>
                <c:pt idx="141">
                  <c:v>1.7483836058</c:v>
                </c:pt>
                <c:pt idx="142">
                  <c:v>1.7229645903999999</c:v>
                </c:pt>
                <c:pt idx="143">
                  <c:v>1.6903612172</c:v>
                </c:pt>
                <c:pt idx="144">
                  <c:v>1.6766812976000001</c:v>
                </c:pt>
                <c:pt idx="145">
                  <c:v>1.6580002183</c:v>
                </c:pt>
                <c:pt idx="146">
                  <c:v>1.6241981566999999</c:v>
                </c:pt>
                <c:pt idx="147">
                  <c:v>1.5591157023</c:v>
                </c:pt>
                <c:pt idx="148">
                  <c:v>1.4815913755000001</c:v>
                </c:pt>
                <c:pt idx="149">
                  <c:v>1.3894362141000001</c:v>
                </c:pt>
                <c:pt idx="150">
                  <c:v>1.3150645075</c:v>
                </c:pt>
                <c:pt idx="151">
                  <c:v>1.2638312222000001</c:v>
                </c:pt>
                <c:pt idx="152">
                  <c:v>1.2257738832</c:v>
                </c:pt>
                <c:pt idx="153">
                  <c:v>1.1921231972999999</c:v>
                </c:pt>
                <c:pt idx="154">
                  <c:v>1.1913925137000001</c:v>
                </c:pt>
                <c:pt idx="155">
                  <c:v>1.1609001352999999</c:v>
                </c:pt>
                <c:pt idx="156">
                  <c:v>1.1737401578</c:v>
                </c:pt>
                <c:pt idx="157">
                  <c:v>1.1411048962000001</c:v>
                </c:pt>
                <c:pt idx="158">
                  <c:v>1.1038110386</c:v>
                </c:pt>
                <c:pt idx="159">
                  <c:v>1.0601328155</c:v>
                </c:pt>
                <c:pt idx="160">
                  <c:v>1.0128427938</c:v>
                </c:pt>
                <c:pt idx="161">
                  <c:v>0.97581122850000002</c:v>
                </c:pt>
                <c:pt idx="162">
                  <c:v>0.94630238909999997</c:v>
                </c:pt>
                <c:pt idx="163">
                  <c:v>0.92059953770000003</c:v>
                </c:pt>
                <c:pt idx="164">
                  <c:v>0.90473576609999995</c:v>
                </c:pt>
                <c:pt idx="165">
                  <c:v>0.88705918390000005</c:v>
                </c:pt>
                <c:pt idx="166">
                  <c:v>0.88669486460000002</c:v>
                </c:pt>
                <c:pt idx="167">
                  <c:v>0.87341879600000005</c:v>
                </c:pt>
                <c:pt idx="168">
                  <c:v>0.76819884819999995</c:v>
                </c:pt>
                <c:pt idx="169">
                  <c:v>0.77219378120000004</c:v>
                </c:pt>
                <c:pt idx="170">
                  <c:v>0.75815779480000001</c:v>
                </c:pt>
                <c:pt idx="171">
                  <c:v>0.76659496859999998</c:v>
                </c:pt>
                <c:pt idx="172">
                  <c:v>0.73200266979999995</c:v>
                </c:pt>
                <c:pt idx="173">
                  <c:v>0.71953307310000003</c:v>
                </c:pt>
                <c:pt idx="174">
                  <c:v>0.70965044379999997</c:v>
                </c:pt>
                <c:pt idx="175">
                  <c:v>0.70386945970000003</c:v>
                </c:pt>
                <c:pt idx="176">
                  <c:v>0.69355707060000005</c:v>
                </c:pt>
                <c:pt idx="177">
                  <c:v>0.69110346970000003</c:v>
                </c:pt>
                <c:pt idx="178">
                  <c:v>0.65818645419999999</c:v>
                </c:pt>
                <c:pt idx="179">
                  <c:v>0.64174752879999997</c:v>
                </c:pt>
                <c:pt idx="180">
                  <c:v>0.64651992950000003</c:v>
                </c:pt>
                <c:pt idx="181">
                  <c:v>0.63900515179999995</c:v>
                </c:pt>
                <c:pt idx="182">
                  <c:v>0.62473046330000004</c:v>
                </c:pt>
                <c:pt idx="183">
                  <c:v>0.61645782049999998</c:v>
                </c:pt>
                <c:pt idx="184">
                  <c:v>0.60339631449999998</c:v>
                </c:pt>
                <c:pt idx="185">
                  <c:v>0.59855505750000004</c:v>
                </c:pt>
                <c:pt idx="186">
                  <c:v>0.58740048119999999</c:v>
                </c:pt>
                <c:pt idx="187">
                  <c:v>0.58956363869999995</c:v>
                </c:pt>
                <c:pt idx="188">
                  <c:v>0.59010889860000004</c:v>
                </c:pt>
                <c:pt idx="189">
                  <c:v>0.57029979249999996</c:v>
                </c:pt>
                <c:pt idx="190">
                  <c:v>0.57056176380000001</c:v>
                </c:pt>
                <c:pt idx="191">
                  <c:v>0.57252836490000003</c:v>
                </c:pt>
                <c:pt idx="192">
                  <c:v>0.56649666210000005</c:v>
                </c:pt>
                <c:pt idx="193">
                  <c:v>0.56502156879999998</c:v>
                </c:pt>
                <c:pt idx="194">
                  <c:v>0.55584472419999997</c:v>
                </c:pt>
                <c:pt idx="195">
                  <c:v>0.54978247810000003</c:v>
                </c:pt>
                <c:pt idx="196">
                  <c:v>0.54528577320000005</c:v>
                </c:pt>
                <c:pt idx="197">
                  <c:v>0.56393803499999995</c:v>
                </c:pt>
                <c:pt idx="198">
                  <c:v>0.55401356099999999</c:v>
                </c:pt>
                <c:pt idx="199">
                  <c:v>0.55668718610000001</c:v>
                </c:pt>
                <c:pt idx="200">
                  <c:v>0.55666396910000004</c:v>
                </c:pt>
                <c:pt idx="201">
                  <c:v>0.5658572503</c:v>
                </c:pt>
                <c:pt idx="202">
                  <c:v>0.56782983870000003</c:v>
                </c:pt>
                <c:pt idx="203">
                  <c:v>0.53901774899999999</c:v>
                </c:pt>
                <c:pt idx="204">
                  <c:v>0.57605197149999998</c:v>
                </c:pt>
                <c:pt idx="205">
                  <c:v>0.57303942149999998</c:v>
                </c:pt>
                <c:pt idx="206">
                  <c:v>0.56874746450000002</c:v>
                </c:pt>
                <c:pt idx="207">
                  <c:v>0.56604380669999999</c:v>
                </c:pt>
                <c:pt idx="208">
                  <c:v>0.56578654129999995</c:v>
                </c:pt>
                <c:pt idx="209">
                  <c:v>0.55508881740000005</c:v>
                </c:pt>
                <c:pt idx="210">
                  <c:v>0.55942912379999998</c:v>
                </c:pt>
                <c:pt idx="211">
                  <c:v>0.55399843250000003</c:v>
                </c:pt>
                <c:pt idx="212">
                  <c:v>0.5480353859</c:v>
                </c:pt>
                <c:pt idx="213">
                  <c:v>0.55007160089999996</c:v>
                </c:pt>
                <c:pt idx="214">
                  <c:v>0.54490246470000003</c:v>
                </c:pt>
                <c:pt idx="215">
                  <c:v>0.53829695150000001</c:v>
                </c:pt>
                <c:pt idx="216">
                  <c:v>0.53488114939999998</c:v>
                </c:pt>
                <c:pt idx="217">
                  <c:v>0.55138216829999998</c:v>
                </c:pt>
                <c:pt idx="218">
                  <c:v>0.52665109489999995</c:v>
                </c:pt>
                <c:pt idx="219">
                  <c:v>0.525394472</c:v>
                </c:pt>
                <c:pt idx="220">
                  <c:v>0.52486932929999996</c:v>
                </c:pt>
                <c:pt idx="221">
                  <c:v>0.52417560029999999</c:v>
                </c:pt>
                <c:pt idx="222">
                  <c:v>0.52485255949999998</c:v>
                </c:pt>
                <c:pt idx="223">
                  <c:v>0.5453303142</c:v>
                </c:pt>
                <c:pt idx="224">
                  <c:v>0.54069728939999995</c:v>
                </c:pt>
                <c:pt idx="225">
                  <c:v>0.5611974233</c:v>
                </c:pt>
                <c:pt idx="226">
                  <c:v>0.58245753430000002</c:v>
                </c:pt>
                <c:pt idx="227">
                  <c:v>0.58720221319999999</c:v>
                </c:pt>
                <c:pt idx="228">
                  <c:v>0.74977090940000002</c:v>
                </c:pt>
                <c:pt idx="229">
                  <c:v>0.7360621544</c:v>
                </c:pt>
                <c:pt idx="230">
                  <c:v>0.98556971849999997</c:v>
                </c:pt>
                <c:pt idx="231">
                  <c:v>1.0893885540999999</c:v>
                </c:pt>
                <c:pt idx="232">
                  <c:v>1.2069256210999999</c:v>
                </c:pt>
                <c:pt idx="233">
                  <c:v>1.3637247513999999</c:v>
                </c:pt>
                <c:pt idx="234">
                  <c:v>1.9785037524</c:v>
                </c:pt>
                <c:pt idx="235">
                  <c:v>2.2978230560999999</c:v>
                </c:pt>
                <c:pt idx="236">
                  <c:v>2.6100314311999999</c:v>
                </c:pt>
                <c:pt idx="237">
                  <c:v>3.2032452024000002</c:v>
                </c:pt>
                <c:pt idx="238">
                  <c:v>3.6443801365000001</c:v>
                </c:pt>
                <c:pt idx="239">
                  <c:v>3.9143082805999998</c:v>
                </c:pt>
                <c:pt idx="240">
                  <c:v>4.2821205562999998</c:v>
                </c:pt>
                <c:pt idx="241">
                  <c:v>4.393754452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BF-46A5-9E18-29CC71F0E59A}"/>
            </c:ext>
          </c:extLst>
        </c:ser>
        <c:ser>
          <c:idx val="4"/>
          <c:order val="3"/>
          <c:tx>
            <c:strRef>
              <c:f>'75_ábra_chart'!$H$9</c:f>
              <c:strCache>
                <c:ptCount val="1"/>
                <c:pt idx="0">
                  <c:v>3 havi Bub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5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5_ábra_chart'!$H$10:$H$251</c:f>
              <c:numCache>
                <c:formatCode>0.00</c:formatCode>
                <c:ptCount val="242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 formatCode="General">
                  <c:v>9.99</c:v>
                </c:pt>
                <c:pt idx="23" formatCode="General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>
                  <c:v>0.86</c:v>
                </c:pt>
                <c:pt idx="210">
                  <c:v>0.67</c:v>
                </c:pt>
                <c:pt idx="211">
                  <c:v>0.61</c:v>
                </c:pt>
                <c:pt idx="212">
                  <c:v>0.65</c:v>
                </c:pt>
                <c:pt idx="213">
                  <c:v>0.77</c:v>
                </c:pt>
                <c:pt idx="214">
                  <c:v>0.77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7</c:v>
                </c:pt>
                <c:pt idx="219">
                  <c:v>0.79</c:v>
                </c:pt>
                <c:pt idx="220">
                  <c:v>0.84</c:v>
                </c:pt>
                <c:pt idx="221">
                  <c:v>0.96</c:v>
                </c:pt>
                <c:pt idx="222">
                  <c:v>1.1000000000000001</c:v>
                </c:pt>
                <c:pt idx="223">
                  <c:v>1.43</c:v>
                </c:pt>
                <c:pt idx="224">
                  <c:v>1.65</c:v>
                </c:pt>
                <c:pt idx="225">
                  <c:v>1.9</c:v>
                </c:pt>
                <c:pt idx="226">
                  <c:v>2.52</c:v>
                </c:pt>
                <c:pt idx="227">
                  <c:v>3.14</c:v>
                </c:pt>
                <c:pt idx="228">
                  <c:v>4.26</c:v>
                </c:pt>
                <c:pt idx="229">
                  <c:v>4.5999999999999996</c:v>
                </c:pt>
                <c:pt idx="230">
                  <c:v>6.08</c:v>
                </c:pt>
                <c:pt idx="231">
                  <c:v>6.6</c:v>
                </c:pt>
                <c:pt idx="232">
                  <c:v>6.81</c:v>
                </c:pt>
                <c:pt idx="233">
                  <c:v>7.45</c:v>
                </c:pt>
                <c:pt idx="234">
                  <c:v>10.89</c:v>
                </c:pt>
                <c:pt idx="235">
                  <c:v>12.13</c:v>
                </c:pt>
                <c:pt idx="236">
                  <c:v>12.93</c:v>
                </c:pt>
                <c:pt idx="237">
                  <c:v>15.38190476190476</c:v>
                </c:pt>
                <c:pt idx="238">
                  <c:v>15.82</c:v>
                </c:pt>
                <c:pt idx="239">
                  <c:v>16.07</c:v>
                </c:pt>
                <c:pt idx="240">
                  <c:v>16.07</c:v>
                </c:pt>
                <c:pt idx="241">
                  <c:v>16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BF-46A5-9E18-29CC71F0E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726016"/>
        <c:axId val="886730608"/>
      </c:lineChart>
      <c:lineChart>
        <c:grouping val="standard"/>
        <c:varyColors val="0"/>
        <c:ser>
          <c:idx val="8"/>
          <c:order val="2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5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3-C5BF-46A5-9E18-29CC71F0E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  <c:max val="44985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30608"/>
        <c:crosses val="autoZero"/>
        <c:auto val="1"/>
        <c:lblOffset val="100"/>
        <c:baseTimeUnit val="months"/>
        <c:majorUnit val="12"/>
        <c:majorTimeUnit val="months"/>
      </c:dateAx>
      <c:valAx>
        <c:axId val="886730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36566892374505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26016"/>
        <c:crosses val="autoZero"/>
        <c:crossBetween val="between"/>
      </c:valAx>
      <c:valAx>
        <c:axId val="1442389856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8227579955053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42398056"/>
        <c:crosses val="max"/>
        <c:crossBetween val="between"/>
      </c:valAx>
      <c:cat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969038400151578E-2"/>
          <c:y val="0.90621799771310585"/>
          <c:w val="0.87186035470015066"/>
          <c:h val="6.80841946951203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23746190780864E-2"/>
          <c:y val="5.5556062438026015E-2"/>
          <c:w val="0.86829623966277458"/>
          <c:h val="0.69843901285409338"/>
        </c:manualLayout>
      </c:layout>
      <c:lineChart>
        <c:grouping val="standard"/>
        <c:varyColors val="0"/>
        <c:ser>
          <c:idx val="7"/>
          <c:order val="1"/>
          <c:tx>
            <c:strRef>
              <c:f>'75_ábra_chart'!$G$8</c:f>
              <c:strCache>
                <c:ptCount val="1"/>
                <c:pt idx="0">
                  <c:v>Interest rate - Term deposits 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5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5_ábra_chart'!$G$10:$G$251</c:f>
              <c:numCache>
                <c:formatCode>0.00</c:formatCode>
                <c:ptCount val="242"/>
                <c:pt idx="0">
                  <c:v>6.2808374195757466</c:v>
                </c:pt>
                <c:pt idx="1">
                  <c:v>5.1498938894466644</c:v>
                </c:pt>
                <c:pt idx="2">
                  <c:v>4.9465808095045878</c:v>
                </c:pt>
                <c:pt idx="3">
                  <c:v>4.9050690761788527</c:v>
                </c:pt>
                <c:pt idx="4">
                  <c:v>4.9345633494298209</c:v>
                </c:pt>
                <c:pt idx="5">
                  <c:v>5.1927447880992306</c:v>
                </c:pt>
                <c:pt idx="6">
                  <c:v>5.9860561208222984</c:v>
                </c:pt>
                <c:pt idx="7">
                  <c:v>6.4415908968340165</c:v>
                </c:pt>
                <c:pt idx="8">
                  <c:v>6.6970212595211143</c:v>
                </c:pt>
                <c:pt idx="9">
                  <c:v>6.8371057383530127</c:v>
                </c:pt>
                <c:pt idx="10">
                  <c:v>6.9330503090802926</c:v>
                </c:pt>
                <c:pt idx="11">
                  <c:v>8.2595534117144407</c:v>
                </c:pt>
                <c:pt idx="12">
                  <c:v>9.0084518974425389</c:v>
                </c:pt>
                <c:pt idx="13">
                  <c:v>9.3285089545026736</c:v>
                </c:pt>
                <c:pt idx="14">
                  <c:v>9.3672808907868639</c:v>
                </c:pt>
                <c:pt idx="15">
                  <c:v>9.2631634746974925</c:v>
                </c:pt>
                <c:pt idx="16">
                  <c:v>9.0165963260357227</c:v>
                </c:pt>
                <c:pt idx="17">
                  <c:v>8.8803149470281539</c:v>
                </c:pt>
                <c:pt idx="18">
                  <c:v>8.9071032483074219</c:v>
                </c:pt>
                <c:pt idx="19">
                  <c:v>8.9143543002593582</c:v>
                </c:pt>
                <c:pt idx="20">
                  <c:v>8.8114775868636954</c:v>
                </c:pt>
                <c:pt idx="21">
                  <c:v>8.7880055838073616</c:v>
                </c:pt>
                <c:pt idx="22">
                  <c:v>8.6096946907424012</c:v>
                </c:pt>
                <c:pt idx="23">
                  <c:v>8.2696538358011242</c:v>
                </c:pt>
                <c:pt idx="24">
                  <c:v>7.8740062033691958</c:v>
                </c:pt>
                <c:pt idx="25">
                  <c:v>7.3776490792491547</c:v>
                </c:pt>
                <c:pt idx="26">
                  <c:v>6.8198473979765719</c:v>
                </c:pt>
                <c:pt idx="27">
                  <c:v>6.4069371936957005</c:v>
                </c:pt>
                <c:pt idx="28">
                  <c:v>6.0360092815937199</c:v>
                </c:pt>
                <c:pt idx="29">
                  <c:v>5.7218438121735975</c:v>
                </c:pt>
                <c:pt idx="30">
                  <c:v>5.4009654085731418</c:v>
                </c:pt>
                <c:pt idx="31">
                  <c:v>5.1704888273958947</c:v>
                </c:pt>
                <c:pt idx="32">
                  <c:v>4.7788970042553363</c:v>
                </c:pt>
                <c:pt idx="33">
                  <c:v>4.5682120048275445</c:v>
                </c:pt>
                <c:pt idx="34">
                  <c:v>4.553015244994274</c:v>
                </c:pt>
                <c:pt idx="35">
                  <c:v>4.5492704597515958</c:v>
                </c:pt>
                <c:pt idx="36">
                  <c:v>4.7992492723165023</c:v>
                </c:pt>
                <c:pt idx="37">
                  <c:v>4.5775987315348754</c:v>
                </c:pt>
                <c:pt idx="38">
                  <c:v>4.5431659066493921</c:v>
                </c:pt>
                <c:pt idx="39">
                  <c:v>4.6240867410229924</c:v>
                </c:pt>
                <c:pt idx="40">
                  <c:v>4.6875032221059563</c:v>
                </c:pt>
                <c:pt idx="41">
                  <c:v>4.6995481412600597</c:v>
                </c:pt>
                <c:pt idx="42">
                  <c:v>4.8066211833334318</c:v>
                </c:pt>
                <c:pt idx="43">
                  <c:v>5.4640063706017132</c:v>
                </c:pt>
                <c:pt idx="44">
                  <c:v>5.5512995554621734</c:v>
                </c:pt>
                <c:pt idx="45">
                  <c:v>5.80785602883559</c:v>
                </c:pt>
                <c:pt idx="46">
                  <c:v>6.0438917154025527</c:v>
                </c:pt>
                <c:pt idx="47">
                  <c:v>6.282146579709905</c:v>
                </c:pt>
                <c:pt idx="48">
                  <c:v>6.4275983342707903</c:v>
                </c:pt>
                <c:pt idx="49">
                  <c:v>6.3935224529477841</c:v>
                </c:pt>
                <c:pt idx="50">
                  <c:v>6.3162781087688336</c:v>
                </c:pt>
                <c:pt idx="51">
                  <c:v>6.3496775754267336</c:v>
                </c:pt>
                <c:pt idx="52">
                  <c:v>6.2534029375499776</c:v>
                </c:pt>
                <c:pt idx="53">
                  <c:v>6.175901421872477</c:v>
                </c:pt>
                <c:pt idx="54">
                  <c:v>6.1912933951861779</c:v>
                </c:pt>
                <c:pt idx="55">
                  <c:v>6.2529828162469112</c:v>
                </c:pt>
                <c:pt idx="56">
                  <c:v>6.2639719369822782</c:v>
                </c:pt>
                <c:pt idx="57">
                  <c:v>6.0158202417798279</c:v>
                </c:pt>
                <c:pt idx="58">
                  <c:v>6.0122581326712918</c:v>
                </c:pt>
                <c:pt idx="59">
                  <c:v>6.2172969034734962</c:v>
                </c:pt>
                <c:pt idx="60">
                  <c:v>6.1230232307730699</c:v>
                </c:pt>
                <c:pt idx="61">
                  <c:v>6.0481786496223595</c:v>
                </c:pt>
                <c:pt idx="62">
                  <c:v>6.0561078887920639</c:v>
                </c:pt>
                <c:pt idx="63">
                  <c:v>6.1196049920573783</c:v>
                </c:pt>
                <c:pt idx="64">
                  <c:v>6.3445952850290164</c:v>
                </c:pt>
                <c:pt idx="65">
                  <c:v>6.4821233309147033</c:v>
                </c:pt>
                <c:pt idx="66">
                  <c:v>6.6296333986154989</c:v>
                </c:pt>
                <c:pt idx="67">
                  <c:v>6.853366114721406</c:v>
                </c:pt>
                <c:pt idx="68">
                  <c:v>6.9669022997354952</c:v>
                </c:pt>
                <c:pt idx="69">
                  <c:v>7.3667827633776239</c:v>
                </c:pt>
                <c:pt idx="70">
                  <c:v>8.6621851376221137</c:v>
                </c:pt>
                <c:pt idx="71">
                  <c:v>9.4267887313411833</c:v>
                </c:pt>
                <c:pt idx="72">
                  <c:v>9.4639144967117872</c:v>
                </c:pt>
                <c:pt idx="73">
                  <c:v>9.2171504044900043</c:v>
                </c:pt>
                <c:pt idx="74">
                  <c:v>8.9273803867731534</c:v>
                </c:pt>
                <c:pt idx="75">
                  <c:v>9.0072146166051219</c:v>
                </c:pt>
                <c:pt idx="76">
                  <c:v>9.0500255327792338</c:v>
                </c:pt>
                <c:pt idx="77">
                  <c:v>9.0506384855795883</c:v>
                </c:pt>
                <c:pt idx="78">
                  <c:v>9.0312056042647146</c:v>
                </c:pt>
                <c:pt idx="79">
                  <c:v>8.6562800971316545</c:v>
                </c:pt>
                <c:pt idx="80">
                  <c:v>8.5411587391340902</c:v>
                </c:pt>
                <c:pt idx="81">
                  <c:v>8.1658365526517116</c:v>
                </c:pt>
                <c:pt idx="82">
                  <c:v>7.7723873271834574</c:v>
                </c:pt>
                <c:pt idx="83">
                  <c:v>7.0951393329086185</c:v>
                </c:pt>
                <c:pt idx="84">
                  <c:v>6.2294712526999998</c:v>
                </c:pt>
                <c:pt idx="85">
                  <c:v>5.9649296744000004</c:v>
                </c:pt>
                <c:pt idx="86">
                  <c:v>5.5651277258</c:v>
                </c:pt>
                <c:pt idx="87">
                  <c:v>5.3095564484000004</c:v>
                </c:pt>
                <c:pt idx="88">
                  <c:v>4.9702491201000001</c:v>
                </c:pt>
                <c:pt idx="89">
                  <c:v>4.5253602862999998</c:v>
                </c:pt>
                <c:pt idx="90">
                  <c:v>4.4881388039000001</c:v>
                </c:pt>
                <c:pt idx="91">
                  <c:v>4.5721602161000003</c:v>
                </c:pt>
                <c:pt idx="92">
                  <c:v>4.4253835316999997</c:v>
                </c:pt>
                <c:pt idx="93">
                  <c:v>4.2941421098000001</c:v>
                </c:pt>
                <c:pt idx="94">
                  <c:v>4.2931601384000002</c:v>
                </c:pt>
                <c:pt idx="95">
                  <c:v>4.4577967931</c:v>
                </c:pt>
                <c:pt idx="96">
                  <c:v>4.7000651636999997</c:v>
                </c:pt>
                <c:pt idx="97">
                  <c:v>4.8746833867000001</c:v>
                </c:pt>
                <c:pt idx="98">
                  <c:v>4.9122386669999996</c:v>
                </c:pt>
                <c:pt idx="99">
                  <c:v>4.7815965050000004</c:v>
                </c:pt>
                <c:pt idx="100">
                  <c:v>4.7715151295</c:v>
                </c:pt>
                <c:pt idx="101">
                  <c:v>4.7817338569999999</c:v>
                </c:pt>
                <c:pt idx="102">
                  <c:v>4.8142077668000001</c:v>
                </c:pt>
                <c:pt idx="103">
                  <c:v>4.8854091173</c:v>
                </c:pt>
                <c:pt idx="104">
                  <c:v>4.9553789672999997</c:v>
                </c:pt>
                <c:pt idx="105">
                  <c:v>5.0091190945999999</c:v>
                </c:pt>
                <c:pt idx="106">
                  <c:v>5.0698164967999997</c:v>
                </c:pt>
                <c:pt idx="107">
                  <c:v>5.2581452985999997</c:v>
                </c:pt>
                <c:pt idx="108">
                  <c:v>5.4332836027000004</c:v>
                </c:pt>
                <c:pt idx="109">
                  <c:v>5.5934205132999999</c:v>
                </c:pt>
                <c:pt idx="110">
                  <c:v>5.7223770761999999</c:v>
                </c:pt>
                <c:pt idx="111">
                  <c:v>5.9772485742999999</c:v>
                </c:pt>
                <c:pt idx="112">
                  <c:v>6.1420072855000001</c:v>
                </c:pt>
                <c:pt idx="113">
                  <c:v>6.2009119148999998</c:v>
                </c:pt>
                <c:pt idx="114">
                  <c:v>6.1469215654999996</c:v>
                </c:pt>
                <c:pt idx="115">
                  <c:v>6.0611469846999997</c:v>
                </c:pt>
                <c:pt idx="116">
                  <c:v>5.9782599488999999</c:v>
                </c:pt>
                <c:pt idx="117">
                  <c:v>5.8743731959999996</c:v>
                </c:pt>
                <c:pt idx="118">
                  <c:v>5.7535501012000001</c:v>
                </c:pt>
                <c:pt idx="119">
                  <c:v>5.6363180256999996</c:v>
                </c:pt>
                <c:pt idx="120">
                  <c:v>5.4827904591000003</c:v>
                </c:pt>
                <c:pt idx="121">
                  <c:v>5.2252539134999996</c:v>
                </c:pt>
                <c:pt idx="122">
                  <c:v>4.9757349633999999</c:v>
                </c:pt>
                <c:pt idx="123">
                  <c:v>4.6142514872999998</c:v>
                </c:pt>
                <c:pt idx="124">
                  <c:v>4.3699137387000002</c:v>
                </c:pt>
                <c:pt idx="125">
                  <c:v>4.1385195218000002</c:v>
                </c:pt>
                <c:pt idx="126">
                  <c:v>3.7716712372000001</c:v>
                </c:pt>
                <c:pt idx="127">
                  <c:v>3.6625155686999999</c:v>
                </c:pt>
                <c:pt idx="128">
                  <c:v>3.4218886262999999</c:v>
                </c:pt>
                <c:pt idx="129">
                  <c:v>3.2349350443999998</c:v>
                </c:pt>
                <c:pt idx="130">
                  <c:v>3.0599385658</c:v>
                </c:pt>
                <c:pt idx="131">
                  <c:v>2.8656168315000001</c:v>
                </c:pt>
                <c:pt idx="132">
                  <c:v>2.6700844580999998</c:v>
                </c:pt>
                <c:pt idx="133">
                  <c:v>2.4815946858000002</c:v>
                </c:pt>
                <c:pt idx="134">
                  <c:v>2.3279090544000001</c:v>
                </c:pt>
                <c:pt idx="135">
                  <c:v>2.2163621904999999</c:v>
                </c:pt>
                <c:pt idx="136">
                  <c:v>2.1356857345</c:v>
                </c:pt>
                <c:pt idx="137">
                  <c:v>2.0503435124</c:v>
                </c:pt>
                <c:pt idx="138">
                  <c:v>1.9469815537999999</c:v>
                </c:pt>
                <c:pt idx="139">
                  <c:v>1.8593290202999999</c:v>
                </c:pt>
                <c:pt idx="140">
                  <c:v>1.810142138</c:v>
                </c:pt>
                <c:pt idx="141">
                  <c:v>1.7483836058</c:v>
                </c:pt>
                <c:pt idx="142">
                  <c:v>1.7229645903999999</c:v>
                </c:pt>
                <c:pt idx="143">
                  <c:v>1.6903612172</c:v>
                </c:pt>
                <c:pt idx="144">
                  <c:v>1.6766812976000001</c:v>
                </c:pt>
                <c:pt idx="145">
                  <c:v>1.6580002183</c:v>
                </c:pt>
                <c:pt idx="146">
                  <c:v>1.6241981566999999</c:v>
                </c:pt>
                <c:pt idx="147">
                  <c:v>1.5591157023</c:v>
                </c:pt>
                <c:pt idx="148">
                  <c:v>1.4815913755000001</c:v>
                </c:pt>
                <c:pt idx="149">
                  <c:v>1.3894362141000001</c:v>
                </c:pt>
                <c:pt idx="150">
                  <c:v>1.3150645075</c:v>
                </c:pt>
                <c:pt idx="151">
                  <c:v>1.2638312222000001</c:v>
                </c:pt>
                <c:pt idx="152">
                  <c:v>1.2257738832</c:v>
                </c:pt>
                <c:pt idx="153">
                  <c:v>1.1921231972999999</c:v>
                </c:pt>
                <c:pt idx="154">
                  <c:v>1.1913925137000001</c:v>
                </c:pt>
                <c:pt idx="155">
                  <c:v>1.1609001352999999</c:v>
                </c:pt>
                <c:pt idx="156">
                  <c:v>1.1737401578</c:v>
                </c:pt>
                <c:pt idx="157">
                  <c:v>1.1411048962000001</c:v>
                </c:pt>
                <c:pt idx="158">
                  <c:v>1.1038110386</c:v>
                </c:pt>
                <c:pt idx="159">
                  <c:v>1.0601328155</c:v>
                </c:pt>
                <c:pt idx="160">
                  <c:v>1.0128427938</c:v>
                </c:pt>
                <c:pt idx="161">
                  <c:v>0.97581122850000002</c:v>
                </c:pt>
                <c:pt idx="162">
                  <c:v>0.94630238909999997</c:v>
                </c:pt>
                <c:pt idx="163">
                  <c:v>0.92059953770000003</c:v>
                </c:pt>
                <c:pt idx="164">
                  <c:v>0.90473576609999995</c:v>
                </c:pt>
                <c:pt idx="165">
                  <c:v>0.88705918390000005</c:v>
                </c:pt>
                <c:pt idx="166">
                  <c:v>0.88669486460000002</c:v>
                </c:pt>
                <c:pt idx="167">
                  <c:v>0.87341879600000005</c:v>
                </c:pt>
                <c:pt idx="168">
                  <c:v>0.76819884819999995</c:v>
                </c:pt>
                <c:pt idx="169">
                  <c:v>0.77219378120000004</c:v>
                </c:pt>
                <c:pt idx="170">
                  <c:v>0.75815779480000001</c:v>
                </c:pt>
                <c:pt idx="171">
                  <c:v>0.76659496859999998</c:v>
                </c:pt>
                <c:pt idx="172">
                  <c:v>0.73200266979999995</c:v>
                </c:pt>
                <c:pt idx="173">
                  <c:v>0.71953307310000003</c:v>
                </c:pt>
                <c:pt idx="174">
                  <c:v>0.70965044379999997</c:v>
                </c:pt>
                <c:pt idx="175">
                  <c:v>0.70386945970000003</c:v>
                </c:pt>
                <c:pt idx="176">
                  <c:v>0.69355707060000005</c:v>
                </c:pt>
                <c:pt idx="177">
                  <c:v>0.69110346970000003</c:v>
                </c:pt>
                <c:pt idx="178">
                  <c:v>0.65818645419999999</c:v>
                </c:pt>
                <c:pt idx="179">
                  <c:v>0.64174752879999997</c:v>
                </c:pt>
                <c:pt idx="180">
                  <c:v>0.64651992950000003</c:v>
                </c:pt>
                <c:pt idx="181">
                  <c:v>0.63900515179999995</c:v>
                </c:pt>
                <c:pt idx="182">
                  <c:v>0.62473046330000004</c:v>
                </c:pt>
                <c:pt idx="183">
                  <c:v>0.61645782049999998</c:v>
                </c:pt>
                <c:pt idx="184">
                  <c:v>0.60339631449999998</c:v>
                </c:pt>
                <c:pt idx="185">
                  <c:v>0.59855505750000004</c:v>
                </c:pt>
                <c:pt idx="186">
                  <c:v>0.58740048119999999</c:v>
                </c:pt>
                <c:pt idx="187">
                  <c:v>0.58956363869999995</c:v>
                </c:pt>
                <c:pt idx="188">
                  <c:v>0.59010889860000004</c:v>
                </c:pt>
                <c:pt idx="189">
                  <c:v>0.57029979249999996</c:v>
                </c:pt>
                <c:pt idx="190">
                  <c:v>0.57056176380000001</c:v>
                </c:pt>
                <c:pt idx="191">
                  <c:v>0.57252836490000003</c:v>
                </c:pt>
                <c:pt idx="192">
                  <c:v>0.56649666210000005</c:v>
                </c:pt>
                <c:pt idx="193">
                  <c:v>0.56502156879999998</c:v>
                </c:pt>
                <c:pt idx="194">
                  <c:v>0.55584472419999997</c:v>
                </c:pt>
                <c:pt idx="195">
                  <c:v>0.54978247810000003</c:v>
                </c:pt>
                <c:pt idx="196">
                  <c:v>0.54528577320000005</c:v>
                </c:pt>
                <c:pt idx="197">
                  <c:v>0.56393803499999995</c:v>
                </c:pt>
                <c:pt idx="198">
                  <c:v>0.55401356099999999</c:v>
                </c:pt>
                <c:pt idx="199">
                  <c:v>0.55668718610000001</c:v>
                </c:pt>
                <c:pt idx="200">
                  <c:v>0.55666396910000004</c:v>
                </c:pt>
                <c:pt idx="201">
                  <c:v>0.5658572503</c:v>
                </c:pt>
                <c:pt idx="202">
                  <c:v>0.56782983870000003</c:v>
                </c:pt>
                <c:pt idx="203">
                  <c:v>0.53901774899999999</c:v>
                </c:pt>
                <c:pt idx="204">
                  <c:v>0.57605197149999998</c:v>
                </c:pt>
                <c:pt idx="205">
                  <c:v>0.57303942149999998</c:v>
                </c:pt>
                <c:pt idx="206">
                  <c:v>0.56874746450000002</c:v>
                </c:pt>
                <c:pt idx="207">
                  <c:v>0.56604380669999999</c:v>
                </c:pt>
                <c:pt idx="208">
                  <c:v>0.56578654129999995</c:v>
                </c:pt>
                <c:pt idx="209">
                  <c:v>0.55508881740000005</c:v>
                </c:pt>
                <c:pt idx="210">
                  <c:v>0.55942912379999998</c:v>
                </c:pt>
                <c:pt idx="211">
                  <c:v>0.55399843250000003</c:v>
                </c:pt>
                <c:pt idx="212">
                  <c:v>0.5480353859</c:v>
                </c:pt>
                <c:pt idx="213">
                  <c:v>0.55007160089999996</c:v>
                </c:pt>
                <c:pt idx="214">
                  <c:v>0.54490246470000003</c:v>
                </c:pt>
                <c:pt idx="215">
                  <c:v>0.53829695150000001</c:v>
                </c:pt>
                <c:pt idx="216">
                  <c:v>0.53488114939999998</c:v>
                </c:pt>
                <c:pt idx="217">
                  <c:v>0.55138216829999998</c:v>
                </c:pt>
                <c:pt idx="218">
                  <c:v>0.52665109489999995</c:v>
                </c:pt>
                <c:pt idx="219">
                  <c:v>0.525394472</c:v>
                </c:pt>
                <c:pt idx="220">
                  <c:v>0.52486932929999996</c:v>
                </c:pt>
                <c:pt idx="221">
                  <c:v>0.52417560029999999</c:v>
                </c:pt>
                <c:pt idx="222">
                  <c:v>0.52485255949999998</c:v>
                </c:pt>
                <c:pt idx="223">
                  <c:v>0.5453303142</c:v>
                </c:pt>
                <c:pt idx="224">
                  <c:v>0.54069728939999995</c:v>
                </c:pt>
                <c:pt idx="225">
                  <c:v>0.5611974233</c:v>
                </c:pt>
                <c:pt idx="226">
                  <c:v>0.58245753430000002</c:v>
                </c:pt>
                <c:pt idx="227">
                  <c:v>0.58720221319999999</c:v>
                </c:pt>
                <c:pt idx="228">
                  <c:v>0.74977090940000002</c:v>
                </c:pt>
                <c:pt idx="229">
                  <c:v>0.7360621544</c:v>
                </c:pt>
                <c:pt idx="230">
                  <c:v>0.98556971849999997</c:v>
                </c:pt>
                <c:pt idx="231">
                  <c:v>1.0893885540999999</c:v>
                </c:pt>
                <c:pt idx="232">
                  <c:v>1.2069256210999999</c:v>
                </c:pt>
                <c:pt idx="233">
                  <c:v>1.3637247513999999</c:v>
                </c:pt>
                <c:pt idx="234">
                  <c:v>1.9785037524</c:v>
                </c:pt>
                <c:pt idx="235">
                  <c:v>2.2978230560999999</c:v>
                </c:pt>
                <c:pt idx="236">
                  <c:v>2.6100314311999999</c:v>
                </c:pt>
                <c:pt idx="237">
                  <c:v>3.2032452024000002</c:v>
                </c:pt>
                <c:pt idx="238">
                  <c:v>3.6443801365000001</c:v>
                </c:pt>
                <c:pt idx="239">
                  <c:v>3.9143082805999998</c:v>
                </c:pt>
                <c:pt idx="240">
                  <c:v>4.2821205562999998</c:v>
                </c:pt>
                <c:pt idx="241">
                  <c:v>4.393754452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38-462D-B21C-5327228241A9}"/>
            </c:ext>
          </c:extLst>
        </c:ser>
        <c:ser>
          <c:idx val="4"/>
          <c:order val="3"/>
          <c:tx>
            <c:strRef>
              <c:f>'75_ábra_chart'!$H$8</c:f>
              <c:strCache>
                <c:ptCount val="1"/>
                <c:pt idx="0">
                  <c:v>3 month BUBOR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5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5_ábra_chart'!$H$10:$H$251</c:f>
              <c:numCache>
                <c:formatCode>0.00</c:formatCode>
                <c:ptCount val="242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 formatCode="General">
                  <c:v>9.99</c:v>
                </c:pt>
                <c:pt idx="23" formatCode="General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>
                  <c:v>0.86</c:v>
                </c:pt>
                <c:pt idx="210">
                  <c:v>0.67</c:v>
                </c:pt>
                <c:pt idx="211">
                  <c:v>0.61</c:v>
                </c:pt>
                <c:pt idx="212">
                  <c:v>0.65</c:v>
                </c:pt>
                <c:pt idx="213">
                  <c:v>0.77</c:v>
                </c:pt>
                <c:pt idx="214">
                  <c:v>0.77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7</c:v>
                </c:pt>
                <c:pt idx="219">
                  <c:v>0.79</c:v>
                </c:pt>
                <c:pt idx="220">
                  <c:v>0.84</c:v>
                </c:pt>
                <c:pt idx="221">
                  <c:v>0.96</c:v>
                </c:pt>
                <c:pt idx="222">
                  <c:v>1.1000000000000001</c:v>
                </c:pt>
                <c:pt idx="223">
                  <c:v>1.43</c:v>
                </c:pt>
                <c:pt idx="224">
                  <c:v>1.65</c:v>
                </c:pt>
                <c:pt idx="225">
                  <c:v>1.9</c:v>
                </c:pt>
                <c:pt idx="226">
                  <c:v>2.52</c:v>
                </c:pt>
                <c:pt idx="227">
                  <c:v>3.14</c:v>
                </c:pt>
                <c:pt idx="228">
                  <c:v>4.26</c:v>
                </c:pt>
                <c:pt idx="229">
                  <c:v>4.5999999999999996</c:v>
                </c:pt>
                <c:pt idx="230">
                  <c:v>6.08</c:v>
                </c:pt>
                <c:pt idx="231">
                  <c:v>6.6</c:v>
                </c:pt>
                <c:pt idx="232">
                  <c:v>6.81</c:v>
                </c:pt>
                <c:pt idx="233">
                  <c:v>7.45</c:v>
                </c:pt>
                <c:pt idx="234">
                  <c:v>10.89</c:v>
                </c:pt>
                <c:pt idx="235">
                  <c:v>12.13</c:v>
                </c:pt>
                <c:pt idx="236">
                  <c:v>12.93</c:v>
                </c:pt>
                <c:pt idx="237">
                  <c:v>15.38190476190476</c:v>
                </c:pt>
                <c:pt idx="238">
                  <c:v>15.82</c:v>
                </c:pt>
                <c:pt idx="239">
                  <c:v>16.07</c:v>
                </c:pt>
                <c:pt idx="240">
                  <c:v>16.07</c:v>
                </c:pt>
                <c:pt idx="241">
                  <c:v>16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38-462D-B21C-5327228241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726016"/>
        <c:axId val="886730608"/>
      </c:lineChart>
      <c:lineChart>
        <c:grouping val="standard"/>
        <c:varyColors val="0"/>
        <c:ser>
          <c:idx val="5"/>
          <c:order val="0"/>
          <c:tx>
            <c:strRef>
              <c:f>'75_ábra_chart'!$F$8</c:f>
              <c:strCache>
                <c:ptCount val="1"/>
                <c:pt idx="0">
                  <c:v>Interest rate - Sight depos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5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5_ábra_chart'!$F$10:$F$251</c:f>
              <c:numCache>
                <c:formatCode>0.00</c:formatCode>
                <c:ptCount val="242"/>
                <c:pt idx="0">
                  <c:v>2.6375000000000002</c:v>
                </c:pt>
                <c:pt idx="1">
                  <c:v>1.9196299999999999</c:v>
                </c:pt>
                <c:pt idx="2">
                  <c:v>1.9518</c:v>
                </c:pt>
                <c:pt idx="3">
                  <c:v>1.8051600000000001</c:v>
                </c:pt>
                <c:pt idx="4">
                  <c:v>1.8051500000000003</c:v>
                </c:pt>
                <c:pt idx="5">
                  <c:v>2.0023499999999999</c:v>
                </c:pt>
                <c:pt idx="6">
                  <c:v>2.0785499999999999</c:v>
                </c:pt>
                <c:pt idx="7">
                  <c:v>2.1017600000000001</c:v>
                </c:pt>
                <c:pt idx="8">
                  <c:v>2.0816999999999997</c:v>
                </c:pt>
                <c:pt idx="9">
                  <c:v>2.0621</c:v>
                </c:pt>
                <c:pt idx="10">
                  <c:v>2.11069</c:v>
                </c:pt>
                <c:pt idx="11">
                  <c:v>2.1959999999999997</c:v>
                </c:pt>
                <c:pt idx="12">
                  <c:v>2.2699699999999998</c:v>
                </c:pt>
                <c:pt idx="13">
                  <c:v>2.48061</c:v>
                </c:pt>
                <c:pt idx="14">
                  <c:v>2.48828</c:v>
                </c:pt>
                <c:pt idx="15">
                  <c:v>2.4382299999999999</c:v>
                </c:pt>
                <c:pt idx="16">
                  <c:v>2.3968099999999999</c:v>
                </c:pt>
                <c:pt idx="17">
                  <c:v>2.56745</c:v>
                </c:pt>
                <c:pt idx="18">
                  <c:v>3.4075599999999997</c:v>
                </c:pt>
                <c:pt idx="19">
                  <c:v>3.2881499999999999</c:v>
                </c:pt>
                <c:pt idx="20">
                  <c:v>3.1478600000000001</c:v>
                </c:pt>
                <c:pt idx="21">
                  <c:v>3.2238599999999997</c:v>
                </c:pt>
                <c:pt idx="22">
                  <c:v>3.1788799999999999</c:v>
                </c:pt>
                <c:pt idx="23">
                  <c:v>3.0157099999999999</c:v>
                </c:pt>
                <c:pt idx="24">
                  <c:v>2.8669043944168973</c:v>
                </c:pt>
                <c:pt idx="25">
                  <c:v>3.3239893989910998</c:v>
                </c:pt>
                <c:pt idx="26">
                  <c:v>2.9774649757737213</c:v>
                </c:pt>
                <c:pt idx="27">
                  <c:v>2.9511976021735009</c:v>
                </c:pt>
                <c:pt idx="28">
                  <c:v>2.9849393384018912</c:v>
                </c:pt>
                <c:pt idx="29">
                  <c:v>2.9170581698845419</c:v>
                </c:pt>
                <c:pt idx="30">
                  <c:v>2.7758522164371784</c:v>
                </c:pt>
                <c:pt idx="31">
                  <c:v>2.7184325737335242</c:v>
                </c:pt>
                <c:pt idx="32">
                  <c:v>2.8405308563618199</c:v>
                </c:pt>
                <c:pt idx="33">
                  <c:v>2.6103890878981435</c:v>
                </c:pt>
                <c:pt idx="34">
                  <c:v>2.6248469478529057</c:v>
                </c:pt>
                <c:pt idx="35">
                  <c:v>2.556433062235822</c:v>
                </c:pt>
                <c:pt idx="36">
                  <c:v>2.1089823839264326</c:v>
                </c:pt>
                <c:pt idx="37">
                  <c:v>2.5667326554842465</c:v>
                </c:pt>
                <c:pt idx="38">
                  <c:v>2.6119843219127619</c:v>
                </c:pt>
                <c:pt idx="39">
                  <c:v>2.6365484733158207</c:v>
                </c:pt>
                <c:pt idx="40">
                  <c:v>2.6988351082051385</c:v>
                </c:pt>
                <c:pt idx="41">
                  <c:v>2.6601201838637483</c:v>
                </c:pt>
                <c:pt idx="42">
                  <c:v>2.7287979027274201</c:v>
                </c:pt>
                <c:pt idx="43">
                  <c:v>2.730270961074925</c:v>
                </c:pt>
                <c:pt idx="44">
                  <c:v>2.7367373720125903</c:v>
                </c:pt>
                <c:pt idx="45">
                  <c:v>2.9967012820618057</c:v>
                </c:pt>
                <c:pt idx="46">
                  <c:v>2.9393619349578541</c:v>
                </c:pt>
                <c:pt idx="47">
                  <c:v>2.8915976341477938</c:v>
                </c:pt>
                <c:pt idx="48">
                  <c:v>2.9260301041159993</c:v>
                </c:pt>
                <c:pt idx="49">
                  <c:v>2.9793110720642026</c:v>
                </c:pt>
                <c:pt idx="50">
                  <c:v>2.9826936523428356</c:v>
                </c:pt>
                <c:pt idx="51">
                  <c:v>2.9863120476218996</c:v>
                </c:pt>
                <c:pt idx="52">
                  <c:v>2.9555924362077985</c:v>
                </c:pt>
                <c:pt idx="53">
                  <c:v>2.9280363128971421</c:v>
                </c:pt>
                <c:pt idx="54">
                  <c:v>2.8381971555588281</c:v>
                </c:pt>
                <c:pt idx="55">
                  <c:v>2.731048857892322</c:v>
                </c:pt>
                <c:pt idx="56">
                  <c:v>2.809156062191037</c:v>
                </c:pt>
                <c:pt idx="57">
                  <c:v>2.7777467686055766</c:v>
                </c:pt>
                <c:pt idx="58">
                  <c:v>2.679505693017322</c:v>
                </c:pt>
                <c:pt idx="59">
                  <c:v>2.5698360583464379</c:v>
                </c:pt>
                <c:pt idx="60">
                  <c:v>2.6587820743375903</c:v>
                </c:pt>
                <c:pt idx="61">
                  <c:v>2.6609629017518928</c:v>
                </c:pt>
                <c:pt idx="62">
                  <c:v>2.7023176993768847</c:v>
                </c:pt>
                <c:pt idx="63">
                  <c:v>2.6050232868431409</c:v>
                </c:pt>
                <c:pt idx="64">
                  <c:v>2.7406531721441301</c:v>
                </c:pt>
                <c:pt idx="65">
                  <c:v>2.7318259688123283</c:v>
                </c:pt>
                <c:pt idx="66">
                  <c:v>2.7138221125508162</c:v>
                </c:pt>
                <c:pt idx="67">
                  <c:v>2.6770874326733205</c:v>
                </c:pt>
                <c:pt idx="68">
                  <c:v>2.6839412428203615</c:v>
                </c:pt>
                <c:pt idx="69">
                  <c:v>2.943312111641982</c:v>
                </c:pt>
                <c:pt idx="70">
                  <c:v>3.2644320827215085</c:v>
                </c:pt>
                <c:pt idx="71">
                  <c:v>3.0489674265499782</c:v>
                </c:pt>
                <c:pt idx="72">
                  <c:v>3.025025442997141</c:v>
                </c:pt>
                <c:pt idx="73">
                  <c:v>2.9359941927693871</c:v>
                </c:pt>
                <c:pt idx="74">
                  <c:v>2.9942047056020367</c:v>
                </c:pt>
                <c:pt idx="75">
                  <c:v>2.9534828561388462</c:v>
                </c:pt>
                <c:pt idx="76">
                  <c:v>2.9401291023202742</c:v>
                </c:pt>
                <c:pt idx="77">
                  <c:v>2.8711588540848774</c:v>
                </c:pt>
                <c:pt idx="78">
                  <c:v>2.8517033215562839</c:v>
                </c:pt>
                <c:pt idx="79">
                  <c:v>2.7994080941345625</c:v>
                </c:pt>
                <c:pt idx="80">
                  <c:v>2.7272575497748544</c:v>
                </c:pt>
                <c:pt idx="81">
                  <c:v>2.5649881982447527</c:v>
                </c:pt>
                <c:pt idx="82">
                  <c:v>2.3337002857340599</c:v>
                </c:pt>
                <c:pt idx="83">
                  <c:v>2.1946730343561556</c:v>
                </c:pt>
                <c:pt idx="84">
                  <c:v>2.2765024913</c:v>
                </c:pt>
                <c:pt idx="85">
                  <c:v>2.1502505696999998</c:v>
                </c:pt>
                <c:pt idx="86">
                  <c:v>2.0213935308000002</c:v>
                </c:pt>
                <c:pt idx="87">
                  <c:v>1.9247980815000001</c:v>
                </c:pt>
                <c:pt idx="88">
                  <c:v>1.850847846</c:v>
                </c:pt>
                <c:pt idx="89">
                  <c:v>1.8483439257000001</c:v>
                </c:pt>
                <c:pt idx="90">
                  <c:v>1.8007703779999999</c:v>
                </c:pt>
                <c:pt idx="91">
                  <c:v>1.8328813812</c:v>
                </c:pt>
                <c:pt idx="92">
                  <c:v>1.8576894815</c:v>
                </c:pt>
                <c:pt idx="93">
                  <c:v>1.8140445521999999</c:v>
                </c:pt>
                <c:pt idx="94">
                  <c:v>1.8058464453</c:v>
                </c:pt>
                <c:pt idx="95">
                  <c:v>1.7333568511999999</c:v>
                </c:pt>
                <c:pt idx="96">
                  <c:v>1.8883462602000001</c:v>
                </c:pt>
                <c:pt idx="97">
                  <c:v>1.9445726038</c:v>
                </c:pt>
                <c:pt idx="98">
                  <c:v>1.9261744506</c:v>
                </c:pt>
                <c:pt idx="99">
                  <c:v>1.9429350170999999</c:v>
                </c:pt>
                <c:pt idx="100">
                  <c:v>1.9387104259000001</c:v>
                </c:pt>
                <c:pt idx="101">
                  <c:v>1.8421008640000001</c:v>
                </c:pt>
                <c:pt idx="102">
                  <c:v>1.8424632138000001</c:v>
                </c:pt>
                <c:pt idx="103">
                  <c:v>1.8404767117</c:v>
                </c:pt>
                <c:pt idx="104">
                  <c:v>1.8337800035</c:v>
                </c:pt>
                <c:pt idx="105">
                  <c:v>1.7941155336000001</c:v>
                </c:pt>
                <c:pt idx="106">
                  <c:v>1.8378440620000001</c:v>
                </c:pt>
                <c:pt idx="107">
                  <c:v>1.8651482103999999</c:v>
                </c:pt>
                <c:pt idx="108">
                  <c:v>1.9657089891999999</c:v>
                </c:pt>
                <c:pt idx="109">
                  <c:v>1.9699593249</c:v>
                </c:pt>
                <c:pt idx="110">
                  <c:v>1.9436720529</c:v>
                </c:pt>
                <c:pt idx="111">
                  <c:v>1.9251563101</c:v>
                </c:pt>
                <c:pt idx="112">
                  <c:v>1.8986335548</c:v>
                </c:pt>
                <c:pt idx="113">
                  <c:v>1.8554377244</c:v>
                </c:pt>
                <c:pt idx="114">
                  <c:v>1.8722350924</c:v>
                </c:pt>
                <c:pt idx="115">
                  <c:v>1.8667722573000001</c:v>
                </c:pt>
                <c:pt idx="116">
                  <c:v>1.8380754804999999</c:v>
                </c:pt>
                <c:pt idx="117">
                  <c:v>1.7199934053999999</c:v>
                </c:pt>
                <c:pt idx="118">
                  <c:v>1.7689811360000001</c:v>
                </c:pt>
                <c:pt idx="119">
                  <c:v>1.7051276698</c:v>
                </c:pt>
                <c:pt idx="120">
                  <c:v>1.6615179428</c:v>
                </c:pt>
                <c:pt idx="121">
                  <c:v>1.6231632346</c:v>
                </c:pt>
                <c:pt idx="122">
                  <c:v>1.5012318467000001</c:v>
                </c:pt>
                <c:pt idx="123">
                  <c:v>1.5023136582000001</c:v>
                </c:pt>
                <c:pt idx="124">
                  <c:v>1.2992718153</c:v>
                </c:pt>
                <c:pt idx="125">
                  <c:v>1.2132417761000001</c:v>
                </c:pt>
                <c:pt idx="126">
                  <c:v>1.0814014928</c:v>
                </c:pt>
                <c:pt idx="127">
                  <c:v>1.0279073161000001</c:v>
                </c:pt>
                <c:pt idx="128">
                  <c:v>0.9751764477</c:v>
                </c:pt>
                <c:pt idx="129">
                  <c:v>0.89937217169999994</c:v>
                </c:pt>
                <c:pt idx="130">
                  <c:v>0.86290510229999995</c:v>
                </c:pt>
                <c:pt idx="131">
                  <c:v>0.73497480260000003</c:v>
                </c:pt>
                <c:pt idx="132">
                  <c:v>0.71219424040000001</c:v>
                </c:pt>
                <c:pt idx="133">
                  <c:v>0.65467933199999995</c:v>
                </c:pt>
                <c:pt idx="134">
                  <c:v>0.68232022140000004</c:v>
                </c:pt>
                <c:pt idx="135">
                  <c:v>0.58603652880000001</c:v>
                </c:pt>
                <c:pt idx="136">
                  <c:v>0.60158213579999997</c:v>
                </c:pt>
                <c:pt idx="137">
                  <c:v>0.56376332029999998</c:v>
                </c:pt>
                <c:pt idx="138">
                  <c:v>0.53282865820000003</c:v>
                </c:pt>
                <c:pt idx="139">
                  <c:v>0.49809472240000002</c:v>
                </c:pt>
                <c:pt idx="140">
                  <c:v>0.49068545879999997</c:v>
                </c:pt>
                <c:pt idx="141">
                  <c:v>0.47928539219999999</c:v>
                </c:pt>
                <c:pt idx="142">
                  <c:v>0.46745119149999997</c:v>
                </c:pt>
                <c:pt idx="143">
                  <c:v>0.44851738600000002</c:v>
                </c:pt>
                <c:pt idx="144">
                  <c:v>0.44611020620000003</c:v>
                </c:pt>
                <c:pt idx="145">
                  <c:v>0.43087629669999999</c:v>
                </c:pt>
                <c:pt idx="146">
                  <c:v>0.41737031270000002</c:v>
                </c:pt>
                <c:pt idx="147">
                  <c:v>0.38762680119999998</c:v>
                </c:pt>
                <c:pt idx="148">
                  <c:v>0.37932214219999999</c:v>
                </c:pt>
                <c:pt idx="149">
                  <c:v>0.34350966100000002</c:v>
                </c:pt>
                <c:pt idx="150">
                  <c:v>0.30781887219999998</c:v>
                </c:pt>
                <c:pt idx="151">
                  <c:v>0.2989281909</c:v>
                </c:pt>
                <c:pt idx="152">
                  <c:v>0.29259355520000002</c:v>
                </c:pt>
                <c:pt idx="153">
                  <c:v>0.2839846741</c:v>
                </c:pt>
                <c:pt idx="154">
                  <c:v>0.26891266130000002</c:v>
                </c:pt>
                <c:pt idx="155">
                  <c:v>0.24835887030000001</c:v>
                </c:pt>
                <c:pt idx="156">
                  <c:v>0.26089850329999997</c:v>
                </c:pt>
                <c:pt idx="157">
                  <c:v>0.25386900499999998</c:v>
                </c:pt>
                <c:pt idx="158">
                  <c:v>0.25632635619999999</c:v>
                </c:pt>
                <c:pt idx="159">
                  <c:v>0.23688448649999999</c:v>
                </c:pt>
                <c:pt idx="160">
                  <c:v>0.23781814339999999</c:v>
                </c:pt>
                <c:pt idx="161">
                  <c:v>0.2239128695</c:v>
                </c:pt>
                <c:pt idx="162">
                  <c:v>0.22335796720000001</c:v>
                </c:pt>
                <c:pt idx="163">
                  <c:v>0.2169281394</c:v>
                </c:pt>
                <c:pt idx="164">
                  <c:v>0.2171135183</c:v>
                </c:pt>
                <c:pt idx="165">
                  <c:v>0.21218207410000001</c:v>
                </c:pt>
                <c:pt idx="166">
                  <c:v>0.20719155959999999</c:v>
                </c:pt>
                <c:pt idx="167">
                  <c:v>0.19849304679999999</c:v>
                </c:pt>
                <c:pt idx="168">
                  <c:v>7.8681928999999998E-2</c:v>
                </c:pt>
                <c:pt idx="169">
                  <c:v>8.0368762699999999E-2</c:v>
                </c:pt>
                <c:pt idx="170">
                  <c:v>6.7483858999999993E-2</c:v>
                </c:pt>
                <c:pt idx="171">
                  <c:v>6.3707683700000003E-2</c:v>
                </c:pt>
                <c:pt idx="172">
                  <c:v>6.3777088400000001E-2</c:v>
                </c:pt>
                <c:pt idx="173">
                  <c:v>5.9010305200000002E-2</c:v>
                </c:pt>
                <c:pt idx="174">
                  <c:v>5.7363179600000001E-2</c:v>
                </c:pt>
                <c:pt idx="175">
                  <c:v>5.55876025E-2</c:v>
                </c:pt>
                <c:pt idx="176">
                  <c:v>5.5495505200000003E-2</c:v>
                </c:pt>
                <c:pt idx="177">
                  <c:v>5.4810707200000003E-2</c:v>
                </c:pt>
                <c:pt idx="178">
                  <c:v>5.2312028500000003E-2</c:v>
                </c:pt>
                <c:pt idx="179">
                  <c:v>4.8792196500000003E-2</c:v>
                </c:pt>
                <c:pt idx="180">
                  <c:v>4.6020314800000003E-2</c:v>
                </c:pt>
                <c:pt idx="181">
                  <c:v>4.9612469499999999E-2</c:v>
                </c:pt>
                <c:pt idx="182">
                  <c:v>5.1040356299999999E-2</c:v>
                </c:pt>
                <c:pt idx="183">
                  <c:v>4.7732498399999997E-2</c:v>
                </c:pt>
                <c:pt idx="184">
                  <c:v>4.3424003099999997E-2</c:v>
                </c:pt>
                <c:pt idx="185">
                  <c:v>4.4358948799999999E-2</c:v>
                </c:pt>
                <c:pt idx="186">
                  <c:v>3.9504085199999997E-2</c:v>
                </c:pt>
                <c:pt idx="187">
                  <c:v>3.7671564099999999E-2</c:v>
                </c:pt>
                <c:pt idx="188">
                  <c:v>2.2487721799999999E-2</c:v>
                </c:pt>
                <c:pt idx="189">
                  <c:v>3.66412635E-2</c:v>
                </c:pt>
                <c:pt idx="190">
                  <c:v>3.8273863800000002E-2</c:v>
                </c:pt>
                <c:pt idx="191">
                  <c:v>2.94945551E-2</c:v>
                </c:pt>
                <c:pt idx="192">
                  <c:v>3.3734812099999997E-2</c:v>
                </c:pt>
                <c:pt idx="193">
                  <c:v>3.4683795500000003E-2</c:v>
                </c:pt>
                <c:pt idx="194">
                  <c:v>3.2840715399999998E-2</c:v>
                </c:pt>
                <c:pt idx="195">
                  <c:v>3.2826531800000003E-2</c:v>
                </c:pt>
                <c:pt idx="196">
                  <c:v>2.9327089899999999E-2</c:v>
                </c:pt>
                <c:pt idx="197">
                  <c:v>2.8418545600000001E-2</c:v>
                </c:pt>
                <c:pt idx="198">
                  <c:v>2.7952453299999999E-2</c:v>
                </c:pt>
                <c:pt idx="199">
                  <c:v>2.9993197100000001E-2</c:v>
                </c:pt>
                <c:pt idx="200">
                  <c:v>2.24056381E-2</c:v>
                </c:pt>
                <c:pt idx="201">
                  <c:v>2.3740557700000001E-2</c:v>
                </c:pt>
                <c:pt idx="202">
                  <c:v>2.15416202E-2</c:v>
                </c:pt>
                <c:pt idx="203">
                  <c:v>2.0083386799999998E-2</c:v>
                </c:pt>
                <c:pt idx="204">
                  <c:v>2.2417260800000002E-2</c:v>
                </c:pt>
                <c:pt idx="205">
                  <c:v>2.2619025500000001E-2</c:v>
                </c:pt>
                <c:pt idx="206">
                  <c:v>2.3275332999999999E-2</c:v>
                </c:pt>
                <c:pt idx="207">
                  <c:v>2.3219394300000001E-2</c:v>
                </c:pt>
                <c:pt idx="208">
                  <c:v>2.4496528100000001E-2</c:v>
                </c:pt>
                <c:pt idx="209">
                  <c:v>2.3535565899999999E-2</c:v>
                </c:pt>
                <c:pt idx="210">
                  <c:v>2.33126702E-2</c:v>
                </c:pt>
                <c:pt idx="211">
                  <c:v>2.2551440499999999E-2</c:v>
                </c:pt>
                <c:pt idx="212">
                  <c:v>2.3403696500000001E-2</c:v>
                </c:pt>
                <c:pt idx="213">
                  <c:v>2.3298014200000002E-2</c:v>
                </c:pt>
                <c:pt idx="214">
                  <c:v>2.39086908E-2</c:v>
                </c:pt>
                <c:pt idx="215">
                  <c:v>2.2440162499999999E-2</c:v>
                </c:pt>
                <c:pt idx="216">
                  <c:v>2.2816790999999999E-2</c:v>
                </c:pt>
                <c:pt idx="217">
                  <c:v>2.3533301499999999E-2</c:v>
                </c:pt>
                <c:pt idx="218">
                  <c:v>2.3656308800000001E-2</c:v>
                </c:pt>
                <c:pt idx="219">
                  <c:v>2.3383824099999999E-2</c:v>
                </c:pt>
                <c:pt idx="220">
                  <c:v>2.4161517399999999E-2</c:v>
                </c:pt>
                <c:pt idx="221">
                  <c:v>2.4334886600000001E-2</c:v>
                </c:pt>
                <c:pt idx="222">
                  <c:v>2.6474266600000001E-2</c:v>
                </c:pt>
                <c:pt idx="223">
                  <c:v>4.03294971E-2</c:v>
                </c:pt>
                <c:pt idx="224">
                  <c:v>3.39437509E-2</c:v>
                </c:pt>
                <c:pt idx="225">
                  <c:v>3.4188205100000001E-2</c:v>
                </c:pt>
                <c:pt idx="226">
                  <c:v>3.6746329899999999E-2</c:v>
                </c:pt>
                <c:pt idx="227">
                  <c:v>5.2582214100000003E-2</c:v>
                </c:pt>
                <c:pt idx="228">
                  <c:v>5.4936069900000002E-2</c:v>
                </c:pt>
                <c:pt idx="229">
                  <c:v>6.7260322799999994E-2</c:v>
                </c:pt>
                <c:pt idx="230">
                  <c:v>7.87819186E-2</c:v>
                </c:pt>
                <c:pt idx="231">
                  <c:v>0.1146582614</c:v>
                </c:pt>
                <c:pt idx="232">
                  <c:v>0.10744268110000001</c:v>
                </c:pt>
                <c:pt idx="233">
                  <c:v>0.1490546868</c:v>
                </c:pt>
                <c:pt idx="234">
                  <c:v>0.21838344170000001</c:v>
                </c:pt>
                <c:pt idx="235">
                  <c:v>0.23126605159999999</c:v>
                </c:pt>
                <c:pt idx="236">
                  <c:v>0.29056474809999999</c:v>
                </c:pt>
                <c:pt idx="237">
                  <c:v>0.37276807919999999</c:v>
                </c:pt>
                <c:pt idx="238">
                  <c:v>0.42676770829999999</c:v>
                </c:pt>
                <c:pt idx="239">
                  <c:v>0.50320103319999998</c:v>
                </c:pt>
                <c:pt idx="240">
                  <c:v>0.59290237960000003</c:v>
                </c:pt>
                <c:pt idx="241">
                  <c:v>0.544365323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38-462D-B21C-5327228241A9}"/>
            </c:ext>
          </c:extLst>
        </c:ser>
        <c:ser>
          <c:idx val="8"/>
          <c:order val="2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5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3-D438-462D-B21C-5327228241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  <c:max val="44985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30608"/>
        <c:crosses val="autoZero"/>
        <c:auto val="1"/>
        <c:lblOffset val="100"/>
        <c:baseTimeUnit val="months"/>
        <c:majorUnit val="12"/>
        <c:majorTimeUnit val="months"/>
      </c:dateAx>
      <c:valAx>
        <c:axId val="886730608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36566892374505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26016"/>
        <c:crosses val="autoZero"/>
        <c:crossBetween val="between"/>
      </c:valAx>
      <c:valAx>
        <c:axId val="1442389856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3799803916720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42398056"/>
        <c:crosses val="max"/>
        <c:crossBetween val="between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228351205908231E-2"/>
          <c:y val="0.90153883621147823"/>
          <c:w val="0.92125624374214299"/>
          <c:h val="9.148000220325870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70933670375464E-2"/>
          <c:y val="5.5812193036167801E-2"/>
          <c:w val="0.85422909387348922"/>
          <c:h val="0.71848683047421213"/>
        </c:manualLayout>
      </c:layout>
      <c:lineChart>
        <c:grouping val="standard"/>
        <c:varyColors val="0"/>
        <c:ser>
          <c:idx val="5"/>
          <c:order val="0"/>
          <c:tx>
            <c:strRef>
              <c:f>'76_ábra_chart'!$E$9</c:f>
              <c:strCache>
                <c:ptCount val="1"/>
                <c:pt idx="0">
                  <c:v>Kamat - látra szóló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6_ábra_chart'!$D$10:$D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6_ábra_chart'!$E$10:$E$251</c:f>
              <c:numCache>
                <c:formatCode>0.00</c:formatCode>
                <c:ptCount val="242"/>
                <c:pt idx="0">
                  <c:v>1.6442329893224237</c:v>
                </c:pt>
                <c:pt idx="1">
                  <c:v>1.4603000000000002</c:v>
                </c:pt>
                <c:pt idx="2">
                  <c:v>1.56246</c:v>
                </c:pt>
                <c:pt idx="3">
                  <c:v>1.6387800000000001</c:v>
                </c:pt>
                <c:pt idx="4">
                  <c:v>1.6048800000000001</c:v>
                </c:pt>
                <c:pt idx="5">
                  <c:v>1.8409499999999999</c:v>
                </c:pt>
                <c:pt idx="6">
                  <c:v>1.88225</c:v>
                </c:pt>
                <c:pt idx="7">
                  <c:v>2.00021</c:v>
                </c:pt>
                <c:pt idx="8">
                  <c:v>2.1445700000000003</c:v>
                </c:pt>
                <c:pt idx="9">
                  <c:v>2.32328</c:v>
                </c:pt>
                <c:pt idx="10">
                  <c:v>2.6156700000000002</c:v>
                </c:pt>
                <c:pt idx="11">
                  <c:v>2.7320800000000003</c:v>
                </c:pt>
                <c:pt idx="12">
                  <c:v>3.1001399999999997</c:v>
                </c:pt>
                <c:pt idx="13">
                  <c:v>3.2831000000000001</c:v>
                </c:pt>
                <c:pt idx="14">
                  <c:v>3.5022199999999994</c:v>
                </c:pt>
                <c:pt idx="15">
                  <c:v>3.4350699999999996</c:v>
                </c:pt>
                <c:pt idx="16">
                  <c:v>3.1470600000000002</c:v>
                </c:pt>
                <c:pt idx="17">
                  <c:v>3.03078</c:v>
                </c:pt>
                <c:pt idx="18">
                  <c:v>3.3393899999999999</c:v>
                </c:pt>
                <c:pt idx="19">
                  <c:v>3.1003600000000002</c:v>
                </c:pt>
                <c:pt idx="20">
                  <c:v>3.2183500000000005</c:v>
                </c:pt>
                <c:pt idx="21">
                  <c:v>3.0422799999999999</c:v>
                </c:pt>
                <c:pt idx="22">
                  <c:v>3.0695700000000001</c:v>
                </c:pt>
                <c:pt idx="23">
                  <c:v>2.8663699999999999</c:v>
                </c:pt>
                <c:pt idx="24">
                  <c:v>2.7089530600377132</c:v>
                </c:pt>
                <c:pt idx="25">
                  <c:v>2.7823005048591667</c:v>
                </c:pt>
                <c:pt idx="26">
                  <c:v>2.517619974721176</c:v>
                </c:pt>
                <c:pt idx="27">
                  <c:v>2.2231307859594729</c:v>
                </c:pt>
                <c:pt idx="28">
                  <c:v>2.1510042575394479</c:v>
                </c:pt>
                <c:pt idx="29">
                  <c:v>2.166675113589537</c:v>
                </c:pt>
                <c:pt idx="30">
                  <c:v>2.0352425734740134</c:v>
                </c:pt>
                <c:pt idx="31">
                  <c:v>1.7627188059090912</c:v>
                </c:pt>
                <c:pt idx="32">
                  <c:v>1.6326879352221615</c:v>
                </c:pt>
                <c:pt idx="33">
                  <c:v>1.646895986566016</c:v>
                </c:pt>
                <c:pt idx="34">
                  <c:v>1.652006196962432</c:v>
                </c:pt>
                <c:pt idx="35">
                  <c:v>1.5584874613356794</c:v>
                </c:pt>
                <c:pt idx="36">
                  <c:v>1.6442329893224237</c:v>
                </c:pt>
                <c:pt idx="37">
                  <c:v>1.7261641765379487</c:v>
                </c:pt>
                <c:pt idx="38">
                  <c:v>1.6640505627602356</c:v>
                </c:pt>
                <c:pt idx="39">
                  <c:v>1.7639268222713997</c:v>
                </c:pt>
                <c:pt idx="40">
                  <c:v>1.9431098502526003</c:v>
                </c:pt>
                <c:pt idx="41">
                  <c:v>1.8683508667098201</c:v>
                </c:pt>
                <c:pt idx="42">
                  <c:v>2.1682193057423964</c:v>
                </c:pt>
                <c:pt idx="43">
                  <c:v>2.1739932884145978</c:v>
                </c:pt>
                <c:pt idx="44">
                  <c:v>2.174786683080284</c:v>
                </c:pt>
                <c:pt idx="45">
                  <c:v>2.3253485847809685</c:v>
                </c:pt>
                <c:pt idx="46">
                  <c:v>2.3661153045175314</c:v>
                </c:pt>
                <c:pt idx="47">
                  <c:v>2.3986793387402665</c:v>
                </c:pt>
                <c:pt idx="48">
                  <c:v>2.4720247295185565</c:v>
                </c:pt>
                <c:pt idx="49">
                  <c:v>2.4808397088157279</c:v>
                </c:pt>
                <c:pt idx="50">
                  <c:v>2.5602762467160955</c:v>
                </c:pt>
                <c:pt idx="51">
                  <c:v>2.5003461211325422</c:v>
                </c:pt>
                <c:pt idx="52">
                  <c:v>2.3467486534602893</c:v>
                </c:pt>
                <c:pt idx="53">
                  <c:v>2.6565894677085637</c:v>
                </c:pt>
                <c:pt idx="54">
                  <c:v>2.3372278832956694</c:v>
                </c:pt>
                <c:pt idx="55">
                  <c:v>2.4442630236309721</c:v>
                </c:pt>
                <c:pt idx="56">
                  <c:v>2.3562798973682826</c:v>
                </c:pt>
                <c:pt idx="57">
                  <c:v>2.5457155678268877</c:v>
                </c:pt>
                <c:pt idx="58">
                  <c:v>2.3123902161919836</c:v>
                </c:pt>
                <c:pt idx="59">
                  <c:v>2.3493165267982632</c:v>
                </c:pt>
                <c:pt idx="60">
                  <c:v>2.3803953735360164</c:v>
                </c:pt>
                <c:pt idx="61">
                  <c:v>2.374187593975301</c:v>
                </c:pt>
                <c:pt idx="62">
                  <c:v>2.5082757715727699</c:v>
                </c:pt>
                <c:pt idx="63">
                  <c:v>2.6618015193943414</c:v>
                </c:pt>
                <c:pt idx="64">
                  <c:v>2.6403496039260759</c:v>
                </c:pt>
                <c:pt idx="65">
                  <c:v>2.6468453140883024</c:v>
                </c:pt>
                <c:pt idx="66">
                  <c:v>2.6925987361598258</c:v>
                </c:pt>
                <c:pt idx="67">
                  <c:v>2.559864110347871</c:v>
                </c:pt>
                <c:pt idx="68">
                  <c:v>2.5939481904372745</c:v>
                </c:pt>
                <c:pt idx="69">
                  <c:v>3.5874604782341848</c:v>
                </c:pt>
                <c:pt idx="70">
                  <c:v>3.790180397829392</c:v>
                </c:pt>
                <c:pt idx="71">
                  <c:v>3.2599576944493296</c:v>
                </c:pt>
                <c:pt idx="72">
                  <c:v>3.107815445988976</c:v>
                </c:pt>
                <c:pt idx="73">
                  <c:v>3.2173482329922525</c:v>
                </c:pt>
                <c:pt idx="74">
                  <c:v>3.192787671073305</c:v>
                </c:pt>
                <c:pt idx="75">
                  <c:v>3.067916356482939</c:v>
                </c:pt>
                <c:pt idx="76">
                  <c:v>3.0491415586696182</c:v>
                </c:pt>
                <c:pt idx="77">
                  <c:v>3.078275802929336</c:v>
                </c:pt>
                <c:pt idx="78">
                  <c:v>2.9058592064681159</c:v>
                </c:pt>
                <c:pt idx="79">
                  <c:v>2.8095561960843147</c:v>
                </c:pt>
                <c:pt idx="80">
                  <c:v>2.5871261110246802</c:v>
                </c:pt>
                <c:pt idx="81">
                  <c:v>2.2195490405288929</c:v>
                </c:pt>
                <c:pt idx="82">
                  <c:v>2.1470180917245787</c:v>
                </c:pt>
                <c:pt idx="83">
                  <c:v>1.973491334176483</c:v>
                </c:pt>
                <c:pt idx="84">
                  <c:v>1.81597554653057</c:v>
                </c:pt>
                <c:pt idx="85">
                  <c:v>1.7443325998232</c:v>
                </c:pt>
                <c:pt idx="86">
                  <c:v>1.57331580401712</c:v>
                </c:pt>
                <c:pt idx="87">
                  <c:v>1.7666873115277699</c:v>
                </c:pt>
                <c:pt idx="88">
                  <c:v>1.6167530080376999</c:v>
                </c:pt>
                <c:pt idx="89">
                  <c:v>1.54814734776202</c:v>
                </c:pt>
                <c:pt idx="90">
                  <c:v>1.5024744712721301</c:v>
                </c:pt>
                <c:pt idx="91">
                  <c:v>1.5126163573953799</c:v>
                </c:pt>
                <c:pt idx="92">
                  <c:v>1.37946872945206</c:v>
                </c:pt>
                <c:pt idx="93">
                  <c:v>1.33485634779686</c:v>
                </c:pt>
                <c:pt idx="94">
                  <c:v>1.4240495607552299</c:v>
                </c:pt>
                <c:pt idx="95">
                  <c:v>1.4286509256839801</c:v>
                </c:pt>
                <c:pt idx="96">
                  <c:v>1.5343612718902999</c:v>
                </c:pt>
                <c:pt idx="97">
                  <c:v>1.5899108760702501</c:v>
                </c:pt>
                <c:pt idx="98">
                  <c:v>1.5443179668775899</c:v>
                </c:pt>
                <c:pt idx="99">
                  <c:v>1.60129253953136</c:v>
                </c:pt>
                <c:pt idx="100">
                  <c:v>1.6252450671201599</c:v>
                </c:pt>
                <c:pt idx="101">
                  <c:v>1.5547023031065901</c:v>
                </c:pt>
                <c:pt idx="102">
                  <c:v>1.4895664225858301</c:v>
                </c:pt>
                <c:pt idx="103">
                  <c:v>1.5245718768887899</c:v>
                </c:pt>
                <c:pt idx="104">
                  <c:v>1.4911058783223601</c:v>
                </c:pt>
                <c:pt idx="105">
                  <c:v>1.4804669262053201</c:v>
                </c:pt>
                <c:pt idx="106">
                  <c:v>1.5393948676068401</c:v>
                </c:pt>
                <c:pt idx="107">
                  <c:v>1.6940244451364499</c:v>
                </c:pt>
                <c:pt idx="108">
                  <c:v>1.7589492170879</c:v>
                </c:pt>
                <c:pt idx="109">
                  <c:v>1.8661597231406</c:v>
                </c:pt>
                <c:pt idx="110">
                  <c:v>1.81164970123743</c:v>
                </c:pt>
                <c:pt idx="111">
                  <c:v>1.78449796264856</c:v>
                </c:pt>
                <c:pt idx="112">
                  <c:v>1.81057882963341</c:v>
                </c:pt>
                <c:pt idx="113">
                  <c:v>1.72287188894128</c:v>
                </c:pt>
                <c:pt idx="114">
                  <c:v>1.7790385519099501</c:v>
                </c:pt>
                <c:pt idx="115">
                  <c:v>1.71097829478791</c:v>
                </c:pt>
                <c:pt idx="116">
                  <c:v>1.7595721387991301</c:v>
                </c:pt>
                <c:pt idx="117">
                  <c:v>1.6407309557990499</c:v>
                </c:pt>
                <c:pt idx="118">
                  <c:v>1.6610595947612901</c:v>
                </c:pt>
                <c:pt idx="119">
                  <c:v>1.46255444192564</c:v>
                </c:pt>
                <c:pt idx="120">
                  <c:v>1.4576742159074401</c:v>
                </c:pt>
                <c:pt idx="121">
                  <c:v>1.36843137194233</c:v>
                </c:pt>
                <c:pt idx="122">
                  <c:v>1.5520140765397901</c:v>
                </c:pt>
                <c:pt idx="123">
                  <c:v>1.49161656867064</c:v>
                </c:pt>
                <c:pt idx="124">
                  <c:v>1.2196227386270599</c:v>
                </c:pt>
                <c:pt idx="125">
                  <c:v>1.1399544312587999</c:v>
                </c:pt>
                <c:pt idx="126">
                  <c:v>0.99423272042232003</c:v>
                </c:pt>
                <c:pt idx="127">
                  <c:v>0.95653799594544997</c:v>
                </c:pt>
                <c:pt idx="128">
                  <c:v>0.91607293546150004</c:v>
                </c:pt>
                <c:pt idx="129">
                  <c:v>0.83727249973773998</c:v>
                </c:pt>
                <c:pt idx="130">
                  <c:v>0.76434985472960004</c:v>
                </c:pt>
                <c:pt idx="131">
                  <c:v>0.75887888096327005</c:v>
                </c:pt>
                <c:pt idx="132">
                  <c:v>0.68573884715071998</c:v>
                </c:pt>
                <c:pt idx="133">
                  <c:v>0.61050324757888996</c:v>
                </c:pt>
                <c:pt idx="134">
                  <c:v>0.66173046194225005</c:v>
                </c:pt>
                <c:pt idx="135">
                  <c:v>0.67881182668536999</c:v>
                </c:pt>
                <c:pt idx="136">
                  <c:v>0.54997208711709999</c:v>
                </c:pt>
                <c:pt idx="137">
                  <c:v>0.51504358099798997</c:v>
                </c:pt>
                <c:pt idx="138">
                  <c:v>0.45485077893814002</c:v>
                </c:pt>
                <c:pt idx="139">
                  <c:v>0.43936532908758003</c:v>
                </c:pt>
                <c:pt idx="140">
                  <c:v>0.46450403944309998</c:v>
                </c:pt>
                <c:pt idx="141">
                  <c:v>0.44481472565939001</c:v>
                </c:pt>
                <c:pt idx="142">
                  <c:v>0.42898147504237</c:v>
                </c:pt>
                <c:pt idx="143">
                  <c:v>0.45387586980165001</c:v>
                </c:pt>
                <c:pt idx="144">
                  <c:v>0.47264422220206997</c:v>
                </c:pt>
                <c:pt idx="145">
                  <c:v>0.48583956217502999</c:v>
                </c:pt>
                <c:pt idx="146">
                  <c:v>0.40927455295520998</c:v>
                </c:pt>
                <c:pt idx="147">
                  <c:v>0.46537642044904998</c:v>
                </c:pt>
                <c:pt idx="148">
                  <c:v>0.34626534352339999</c:v>
                </c:pt>
                <c:pt idx="149">
                  <c:v>0.31052285174005001</c:v>
                </c:pt>
                <c:pt idx="150">
                  <c:v>0.30975195553262003</c:v>
                </c:pt>
                <c:pt idx="151">
                  <c:v>0.30196426770897</c:v>
                </c:pt>
                <c:pt idx="152">
                  <c:v>0.33310308683235001</c:v>
                </c:pt>
                <c:pt idx="153">
                  <c:v>0.34775472868136997</c:v>
                </c:pt>
                <c:pt idx="154">
                  <c:v>0.21525654982581</c:v>
                </c:pt>
                <c:pt idx="155">
                  <c:v>0.24787432878874999</c:v>
                </c:pt>
                <c:pt idx="156">
                  <c:v>0.28474370284536998</c:v>
                </c:pt>
                <c:pt idx="157">
                  <c:v>0.23526554871228</c:v>
                </c:pt>
                <c:pt idx="158">
                  <c:v>0.27480021447337</c:v>
                </c:pt>
                <c:pt idx="159">
                  <c:v>0.23468738344278001</c:v>
                </c:pt>
                <c:pt idx="160">
                  <c:v>0.23046216612365</c:v>
                </c:pt>
                <c:pt idx="161">
                  <c:v>0.21120076131160001</c:v>
                </c:pt>
                <c:pt idx="162">
                  <c:v>0.18925700061810999</c:v>
                </c:pt>
                <c:pt idx="163">
                  <c:v>0.22254320185189</c:v>
                </c:pt>
                <c:pt idx="164">
                  <c:v>0.23614959892439</c:v>
                </c:pt>
                <c:pt idx="165">
                  <c:v>0.23149678182805999</c:v>
                </c:pt>
                <c:pt idx="166">
                  <c:v>0.15278643985355</c:v>
                </c:pt>
                <c:pt idx="167">
                  <c:v>0.12926457517508999</c:v>
                </c:pt>
                <c:pt idx="168">
                  <c:v>3.6889881025330001E-2</c:v>
                </c:pt>
                <c:pt idx="169">
                  <c:v>2.8597356275629999E-2</c:v>
                </c:pt>
                <c:pt idx="170">
                  <c:v>2.6504911530289998E-2</c:v>
                </c:pt>
                <c:pt idx="171">
                  <c:v>1.864702284915E-2</c:v>
                </c:pt>
                <c:pt idx="172">
                  <c:v>1.9655595549940001E-2</c:v>
                </c:pt>
                <c:pt idx="173">
                  <c:v>2.8257237146590002E-2</c:v>
                </c:pt>
                <c:pt idx="174">
                  <c:v>2.474826285728E-2</c:v>
                </c:pt>
                <c:pt idx="175">
                  <c:v>2.3691256030190001E-2</c:v>
                </c:pt>
                <c:pt idx="176">
                  <c:v>1.4798832040810001E-2</c:v>
                </c:pt>
                <c:pt idx="177">
                  <c:v>1.2713870187250001E-2</c:v>
                </c:pt>
                <c:pt idx="178">
                  <c:v>1.036470992513E-2</c:v>
                </c:pt>
                <c:pt idx="179">
                  <c:v>1.3172420019110001E-2</c:v>
                </c:pt>
                <c:pt idx="180">
                  <c:v>1.7645462540179999E-2</c:v>
                </c:pt>
                <c:pt idx="181">
                  <c:v>1.206626526167E-2</c:v>
                </c:pt>
                <c:pt idx="182">
                  <c:v>1.3812919199410001E-2</c:v>
                </c:pt>
                <c:pt idx="183">
                  <c:v>1.6177458228940001E-2</c:v>
                </c:pt>
                <c:pt idx="184">
                  <c:v>2.5381732998099999E-2</c:v>
                </c:pt>
                <c:pt idx="185">
                  <c:v>1.015602788201E-2</c:v>
                </c:pt>
                <c:pt idx="186">
                  <c:v>1.542939676873E-2</c:v>
                </c:pt>
                <c:pt idx="187">
                  <c:v>1.4029300299520001E-2</c:v>
                </c:pt>
                <c:pt idx="188">
                  <c:v>1.371031543135E-2</c:v>
                </c:pt>
                <c:pt idx="189">
                  <c:v>1.064341529044E-2</c:v>
                </c:pt>
                <c:pt idx="190">
                  <c:v>5.4616501132200004E-3</c:v>
                </c:pt>
                <c:pt idx="191">
                  <c:v>1.1614462699079999E-2</c:v>
                </c:pt>
                <c:pt idx="192">
                  <c:v>1.5643631909340001E-2</c:v>
                </c:pt>
                <c:pt idx="193">
                  <c:v>1.0620490090619999E-2</c:v>
                </c:pt>
                <c:pt idx="194">
                  <c:v>1.172751154906E-2</c:v>
                </c:pt>
                <c:pt idx="195">
                  <c:v>1.62048431043E-3</c:v>
                </c:pt>
                <c:pt idx="196">
                  <c:v>1.090405460184E-2</c:v>
                </c:pt>
                <c:pt idx="197">
                  <c:v>1.135012464331E-2</c:v>
                </c:pt>
                <c:pt idx="198">
                  <c:v>6.4421047948200003E-3</c:v>
                </c:pt>
                <c:pt idx="199">
                  <c:v>2.3773772492200001E-3</c:v>
                </c:pt>
                <c:pt idx="200">
                  <c:v>7.9233404542100004E-3</c:v>
                </c:pt>
                <c:pt idx="201">
                  <c:v>3.1936611968699999E-3</c:v>
                </c:pt>
                <c:pt idx="202">
                  <c:v>5.54913113298E-3</c:v>
                </c:pt>
                <c:pt idx="203">
                  <c:v>2.6764935084499998E-3</c:v>
                </c:pt>
                <c:pt idx="204">
                  <c:v>4.3850645094300001E-3</c:v>
                </c:pt>
                <c:pt idx="205">
                  <c:v>7.2660820354700003E-3</c:v>
                </c:pt>
                <c:pt idx="206">
                  <c:v>9.8991225853900001E-3</c:v>
                </c:pt>
                <c:pt idx="207">
                  <c:v>3.6307016386339999E-2</c:v>
                </c:pt>
                <c:pt idx="208">
                  <c:v>2.5716834506180002E-2</c:v>
                </c:pt>
                <c:pt idx="209">
                  <c:v>1.556034385112E-2</c:v>
                </c:pt>
                <c:pt idx="210">
                  <c:v>1.509762034006E-2</c:v>
                </c:pt>
                <c:pt idx="211">
                  <c:v>6.4373158680700003E-3</c:v>
                </c:pt>
                <c:pt idx="212">
                  <c:v>2.0094411068590001E-2</c:v>
                </c:pt>
                <c:pt idx="213">
                  <c:v>1.4060202562229999E-2</c:v>
                </c:pt>
                <c:pt idx="214">
                  <c:v>1.387768543589E-2</c:v>
                </c:pt>
                <c:pt idx="215">
                  <c:v>1.6519625205800002E-2</c:v>
                </c:pt>
                <c:pt idx="216">
                  <c:v>1.8926259017710001E-2</c:v>
                </c:pt>
                <c:pt idx="217">
                  <c:v>3.4343086992649999E-2</c:v>
                </c:pt>
                <c:pt idx="218">
                  <c:v>1.8240295587650002E-2</c:v>
                </c:pt>
                <c:pt idx="219">
                  <c:v>1.1116999596850001E-2</c:v>
                </c:pt>
                <c:pt idx="220">
                  <c:v>1.5170576560279999E-2</c:v>
                </c:pt>
                <c:pt idx="221">
                  <c:v>2.0977435795380001E-2</c:v>
                </c:pt>
                <c:pt idx="222">
                  <c:v>3.3499135787219997E-2</c:v>
                </c:pt>
                <c:pt idx="223">
                  <c:v>4.0521177184349999E-2</c:v>
                </c:pt>
                <c:pt idx="224">
                  <c:v>7.9209318026860001E-2</c:v>
                </c:pt>
                <c:pt idx="225">
                  <c:v>5.7845549551079997E-2</c:v>
                </c:pt>
                <c:pt idx="226">
                  <c:v>7.2412424054050004E-2</c:v>
                </c:pt>
                <c:pt idx="227">
                  <c:v>0.14667480244205999</c:v>
                </c:pt>
                <c:pt idx="228">
                  <c:v>0.19230665431399999</c:v>
                </c:pt>
                <c:pt idx="229">
                  <c:v>0.24915888190393001</c:v>
                </c:pt>
                <c:pt idx="230">
                  <c:v>0.25671468503551997</c:v>
                </c:pt>
                <c:pt idx="231">
                  <c:v>0.3711900933349</c:v>
                </c:pt>
                <c:pt idx="232">
                  <c:v>0.35153841606342001</c:v>
                </c:pt>
                <c:pt idx="233">
                  <c:v>0.42518167677907998</c:v>
                </c:pt>
                <c:pt idx="234">
                  <c:v>0.61894794094327998</c:v>
                </c:pt>
                <c:pt idx="235">
                  <c:v>0.78199441948546999</c:v>
                </c:pt>
                <c:pt idx="236">
                  <c:v>0.98823077376865998</c:v>
                </c:pt>
                <c:pt idx="237">
                  <c:v>1.6877478834833199</c:v>
                </c:pt>
                <c:pt idx="238">
                  <c:v>1.8226625557584699</c:v>
                </c:pt>
                <c:pt idx="239">
                  <c:v>1.91453189672698</c:v>
                </c:pt>
                <c:pt idx="240">
                  <c:v>2.26270697311422</c:v>
                </c:pt>
                <c:pt idx="241">
                  <c:v>2.64532750825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85-4AC2-AA6B-623214FC25D9}"/>
            </c:ext>
          </c:extLst>
        </c:ser>
        <c:ser>
          <c:idx val="7"/>
          <c:order val="1"/>
          <c:tx>
            <c:strRef>
              <c:f>'76_ábra_chart'!$F$9</c:f>
              <c:strCache>
                <c:ptCount val="1"/>
                <c:pt idx="0">
                  <c:v>Kamat - lekötöt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10:$D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6_ábra_chart'!$F$10:$F$251</c:f>
              <c:numCache>
                <c:formatCode>#,##0.00</c:formatCode>
                <c:ptCount val="242"/>
                <c:pt idx="0">
                  <c:v>5.094324562820697</c:v>
                </c:pt>
                <c:pt idx="1">
                  <c:v>4.5700019376597538</c:v>
                </c:pt>
                <c:pt idx="2">
                  <c:v>5.0043542260796778</c:v>
                </c:pt>
                <c:pt idx="3">
                  <c:v>5.198469108259272</c:v>
                </c:pt>
                <c:pt idx="4">
                  <c:v>5.2854021161911966</c:v>
                </c:pt>
                <c:pt idx="5">
                  <c:v>6.5472306653076977</c:v>
                </c:pt>
                <c:pt idx="6">
                  <c:v>7.7849140773405514</c:v>
                </c:pt>
                <c:pt idx="7">
                  <c:v>8.0352780099606242</c:v>
                </c:pt>
                <c:pt idx="8">
                  <c:v>7.9975548063139268</c:v>
                </c:pt>
                <c:pt idx="9">
                  <c:v>8.3068531686248264</c:v>
                </c:pt>
                <c:pt idx="10">
                  <c:v>8.5094862372478133</c:v>
                </c:pt>
                <c:pt idx="11">
                  <c:v>10.635559283350119</c:v>
                </c:pt>
                <c:pt idx="12">
                  <c:v>10.864623266784971</c:v>
                </c:pt>
                <c:pt idx="13">
                  <c:v>10.986395302194921</c:v>
                </c:pt>
                <c:pt idx="14">
                  <c:v>10.751092895216715</c:v>
                </c:pt>
                <c:pt idx="15">
                  <c:v>11.015440031133055</c:v>
                </c:pt>
                <c:pt idx="16">
                  <c:v>10.513539594074267</c:v>
                </c:pt>
                <c:pt idx="17">
                  <c:v>10.503413295750743</c:v>
                </c:pt>
                <c:pt idx="18">
                  <c:v>10.565330391681469</c:v>
                </c:pt>
                <c:pt idx="19">
                  <c:v>10.229203004376638</c:v>
                </c:pt>
                <c:pt idx="20">
                  <c:v>10.19899386680191</c:v>
                </c:pt>
                <c:pt idx="21">
                  <c:v>9.9202926744176807</c:v>
                </c:pt>
                <c:pt idx="22">
                  <c:v>9.4502231154175451</c:v>
                </c:pt>
                <c:pt idx="23">
                  <c:v>9.0177700434553874</c:v>
                </c:pt>
                <c:pt idx="24">
                  <c:v>8.4727529692007426</c:v>
                </c:pt>
                <c:pt idx="25">
                  <c:v>7.9666252881964565</c:v>
                </c:pt>
                <c:pt idx="26">
                  <c:v>7.4080123536042253</c:v>
                </c:pt>
                <c:pt idx="27">
                  <c:v>6.9897132483211237</c:v>
                </c:pt>
                <c:pt idx="28">
                  <c:v>6.7238197427594484</c:v>
                </c:pt>
                <c:pt idx="29">
                  <c:v>6.3652070555158131</c:v>
                </c:pt>
                <c:pt idx="30">
                  <c:v>6.1562303355357084</c:v>
                </c:pt>
                <c:pt idx="31">
                  <c:v>5.718222274643054</c:v>
                </c:pt>
                <c:pt idx="32">
                  <c:v>5.3535084147572469</c:v>
                </c:pt>
                <c:pt idx="33">
                  <c:v>5.2715404373710806</c:v>
                </c:pt>
                <c:pt idx="34">
                  <c:v>5.2653045606009634</c:v>
                </c:pt>
                <c:pt idx="35">
                  <c:v>5.1386615925368559</c:v>
                </c:pt>
                <c:pt idx="36">
                  <c:v>5.231160155994222</c:v>
                </c:pt>
                <c:pt idx="37">
                  <c:v>5.2364121867966347</c:v>
                </c:pt>
                <c:pt idx="38">
                  <c:v>5.1927476890026876</c:v>
                </c:pt>
                <c:pt idx="39">
                  <c:v>5.2475724113616664</c:v>
                </c:pt>
                <c:pt idx="40">
                  <c:v>5.2742422734678058</c:v>
                </c:pt>
                <c:pt idx="41">
                  <c:v>5.3654664826512599</c:v>
                </c:pt>
                <c:pt idx="42">
                  <c:v>5.6707640735649916</c:v>
                </c:pt>
                <c:pt idx="43">
                  <c:v>6.1618595029566974</c:v>
                </c:pt>
                <c:pt idx="44">
                  <c:v>6.5243451638615699</c:v>
                </c:pt>
                <c:pt idx="45">
                  <c:v>6.9849513384298341</c:v>
                </c:pt>
                <c:pt idx="46">
                  <c:v>7.1781051341119166</c:v>
                </c:pt>
                <c:pt idx="47">
                  <c:v>7.1875503072140567</c:v>
                </c:pt>
                <c:pt idx="48">
                  <c:v>7.3012527882495162</c:v>
                </c:pt>
                <c:pt idx="49">
                  <c:v>7.3360147300360632</c:v>
                </c:pt>
                <c:pt idx="50">
                  <c:v>7.3096728142895877</c:v>
                </c:pt>
                <c:pt idx="51">
                  <c:v>7.2024958179617835</c:v>
                </c:pt>
                <c:pt idx="52">
                  <c:v>7.2317377226876571</c:v>
                </c:pt>
                <c:pt idx="53">
                  <c:v>7.2062848590443167</c:v>
                </c:pt>
                <c:pt idx="54">
                  <c:v>6.9749584114949048</c:v>
                </c:pt>
                <c:pt idx="55">
                  <c:v>6.9860831031348933</c:v>
                </c:pt>
                <c:pt idx="56">
                  <c:v>7.0027318172683435</c:v>
                </c:pt>
                <c:pt idx="57">
                  <c:v>7.1149276872312459</c:v>
                </c:pt>
                <c:pt idx="58">
                  <c:v>6.9009848215833678</c:v>
                </c:pt>
                <c:pt idx="59">
                  <c:v>6.840051717795177</c:v>
                </c:pt>
                <c:pt idx="60">
                  <c:v>6.8615956386253441</c:v>
                </c:pt>
                <c:pt idx="61">
                  <c:v>6.9129417896806284</c:v>
                </c:pt>
                <c:pt idx="62">
                  <c:v>6.9986599897237589</c:v>
                </c:pt>
                <c:pt idx="63">
                  <c:v>7.30972945172448</c:v>
                </c:pt>
                <c:pt idx="64">
                  <c:v>7.5251798561159804</c:v>
                </c:pt>
                <c:pt idx="65">
                  <c:v>7.7416089592078627</c:v>
                </c:pt>
                <c:pt idx="66">
                  <c:v>7.8220840053090264</c:v>
                </c:pt>
                <c:pt idx="67">
                  <c:v>7.8128065360250813</c:v>
                </c:pt>
                <c:pt idx="68">
                  <c:v>7.8868574334209107</c:v>
                </c:pt>
                <c:pt idx="69">
                  <c:v>9.3279852859798904</c:v>
                </c:pt>
                <c:pt idx="70">
                  <c:v>10.51077654443249</c:v>
                </c:pt>
                <c:pt idx="71">
                  <c:v>10.058384821152671</c:v>
                </c:pt>
                <c:pt idx="72">
                  <c:v>9.533602884285731</c:v>
                </c:pt>
                <c:pt idx="73">
                  <c:v>9.3255075581417923</c:v>
                </c:pt>
                <c:pt idx="74">
                  <c:v>9.3497014481714515</c:v>
                </c:pt>
                <c:pt idx="75">
                  <c:v>9.5172351201602652</c:v>
                </c:pt>
                <c:pt idx="76">
                  <c:v>9.5278447460968518</c:v>
                </c:pt>
                <c:pt idx="77">
                  <c:v>9.5508648628982993</c:v>
                </c:pt>
                <c:pt idx="78">
                  <c:v>9.3247967883742504</c:v>
                </c:pt>
                <c:pt idx="79">
                  <c:v>8.4896318814006868</c:v>
                </c:pt>
                <c:pt idx="80">
                  <c:v>8.0999397198687966</c:v>
                </c:pt>
                <c:pt idx="81">
                  <c:v>7.3768340082477675</c:v>
                </c:pt>
                <c:pt idx="82">
                  <c:v>6.7649115510785771</c:v>
                </c:pt>
                <c:pt idx="83">
                  <c:v>6.167909149825002</c:v>
                </c:pt>
                <c:pt idx="84">
                  <c:v>5.9572483465247101</c:v>
                </c:pt>
                <c:pt idx="85">
                  <c:v>5.6508968917304498</c:v>
                </c:pt>
                <c:pt idx="86">
                  <c:v>5.4590804662234396</c:v>
                </c:pt>
                <c:pt idx="87">
                  <c:v>5.2556962648533796</c:v>
                </c:pt>
                <c:pt idx="88">
                  <c:v>5.0268382174973896</c:v>
                </c:pt>
                <c:pt idx="89">
                  <c:v>4.9034888199350002</c:v>
                </c:pt>
                <c:pt idx="90">
                  <c:v>4.8605480108956698</c:v>
                </c:pt>
                <c:pt idx="91">
                  <c:v>4.9208249432467301</c:v>
                </c:pt>
                <c:pt idx="92">
                  <c:v>4.9029227233657</c:v>
                </c:pt>
                <c:pt idx="93">
                  <c:v>4.9047435669644299</c:v>
                </c:pt>
                <c:pt idx="94">
                  <c:v>4.9270437967241998</c:v>
                </c:pt>
                <c:pt idx="95">
                  <c:v>5.0842160693253096</c:v>
                </c:pt>
                <c:pt idx="96">
                  <c:v>5.2915360032789698</c:v>
                </c:pt>
                <c:pt idx="97">
                  <c:v>5.4138731228823396</c:v>
                </c:pt>
                <c:pt idx="98">
                  <c:v>5.4701705838864898</c:v>
                </c:pt>
                <c:pt idx="99">
                  <c:v>5.5354864689842902</c:v>
                </c:pt>
                <c:pt idx="100">
                  <c:v>5.5589479924661598</c:v>
                </c:pt>
                <c:pt idx="101">
                  <c:v>5.5554668944162602</c:v>
                </c:pt>
                <c:pt idx="102">
                  <c:v>5.5636465963671196</c:v>
                </c:pt>
                <c:pt idx="103">
                  <c:v>5.6042505496237798</c:v>
                </c:pt>
                <c:pt idx="104">
                  <c:v>5.6478095379861104</c:v>
                </c:pt>
                <c:pt idx="105">
                  <c:v>5.7051291995300204</c:v>
                </c:pt>
                <c:pt idx="106">
                  <c:v>5.8273973599787601</c:v>
                </c:pt>
                <c:pt idx="107">
                  <c:v>6.2479277134970399</c:v>
                </c:pt>
                <c:pt idx="108">
                  <c:v>6.6189329796254999</c:v>
                </c:pt>
                <c:pt idx="109">
                  <c:v>6.71999030936969</c:v>
                </c:pt>
                <c:pt idx="110">
                  <c:v>6.7254872028424497</c:v>
                </c:pt>
                <c:pt idx="111">
                  <c:v>6.7730279358055396</c:v>
                </c:pt>
                <c:pt idx="112">
                  <c:v>6.80495313877055</c:v>
                </c:pt>
                <c:pt idx="113">
                  <c:v>6.7369208666372904</c:v>
                </c:pt>
                <c:pt idx="114">
                  <c:v>6.7481454809045696</c:v>
                </c:pt>
                <c:pt idx="115">
                  <c:v>6.66616000945025</c:v>
                </c:pt>
                <c:pt idx="116">
                  <c:v>6.5052366304592102</c:v>
                </c:pt>
                <c:pt idx="117">
                  <c:v>6.2292662613170302</c:v>
                </c:pt>
                <c:pt idx="118">
                  <c:v>5.9581351024954401</c:v>
                </c:pt>
                <c:pt idx="119">
                  <c:v>5.5491174585719403</c:v>
                </c:pt>
                <c:pt idx="120">
                  <c:v>5.3610177279397497</c:v>
                </c:pt>
                <c:pt idx="121">
                  <c:v>5.1371629252591298</c:v>
                </c:pt>
                <c:pt idx="122">
                  <c:v>4.7312018372201603</c:v>
                </c:pt>
                <c:pt idx="123">
                  <c:v>4.6131934999958899</c:v>
                </c:pt>
                <c:pt idx="124">
                  <c:v>4.27499707327061</c:v>
                </c:pt>
                <c:pt idx="125">
                  <c:v>4.0473234459007896</c:v>
                </c:pt>
                <c:pt idx="126">
                  <c:v>3.7617843615779698</c:v>
                </c:pt>
                <c:pt idx="127">
                  <c:v>3.5715004392923602</c:v>
                </c:pt>
                <c:pt idx="128">
                  <c:v>3.3601326389842798</c:v>
                </c:pt>
                <c:pt idx="129">
                  <c:v>3.1691323365581998</c:v>
                </c:pt>
                <c:pt idx="130">
                  <c:v>2.96305427312091</c:v>
                </c:pt>
                <c:pt idx="131">
                  <c:v>2.6669272892108999</c:v>
                </c:pt>
                <c:pt idx="132">
                  <c:v>2.5307175456073199</c:v>
                </c:pt>
                <c:pt idx="133">
                  <c:v>2.38673468145854</c:v>
                </c:pt>
                <c:pt idx="134">
                  <c:v>2.2642720263602998</c:v>
                </c:pt>
                <c:pt idx="135">
                  <c:v>2.2017923709146299</c:v>
                </c:pt>
                <c:pt idx="136">
                  <c:v>2.1019359056789502</c:v>
                </c:pt>
                <c:pt idx="137">
                  <c:v>1.97994238194434</c:v>
                </c:pt>
                <c:pt idx="138">
                  <c:v>1.8303779191507601</c:v>
                </c:pt>
                <c:pt idx="139">
                  <c:v>1.73220733362264</c:v>
                </c:pt>
                <c:pt idx="140">
                  <c:v>1.6512064179116901</c:v>
                </c:pt>
                <c:pt idx="141">
                  <c:v>1.5998343446196599</c:v>
                </c:pt>
                <c:pt idx="142">
                  <c:v>1.6002872871850999</c:v>
                </c:pt>
                <c:pt idx="143">
                  <c:v>1.5145463166786499</c:v>
                </c:pt>
                <c:pt idx="144">
                  <c:v>1.5900727836616599</c:v>
                </c:pt>
                <c:pt idx="145">
                  <c:v>1.57435859973282</c:v>
                </c:pt>
                <c:pt idx="146">
                  <c:v>1.48024243571076</c:v>
                </c:pt>
                <c:pt idx="147">
                  <c:v>1.3917894285619801</c:v>
                </c:pt>
                <c:pt idx="148">
                  <c:v>1.3374147963468199</c:v>
                </c:pt>
                <c:pt idx="149">
                  <c:v>1.1525697883776</c:v>
                </c:pt>
                <c:pt idx="150">
                  <c:v>1.0698409380115801</c:v>
                </c:pt>
                <c:pt idx="151">
                  <c:v>1.0100300588984299</c:v>
                </c:pt>
                <c:pt idx="152">
                  <c:v>1.0177562770225901</c:v>
                </c:pt>
                <c:pt idx="153">
                  <c:v>0.98008721111305996</c:v>
                </c:pt>
                <c:pt idx="154">
                  <c:v>0.91923477279311006</c:v>
                </c:pt>
                <c:pt idx="155">
                  <c:v>0.89427272594083995</c:v>
                </c:pt>
                <c:pt idx="156">
                  <c:v>0.97519957595172002</c:v>
                </c:pt>
                <c:pt idx="157">
                  <c:v>0.89783490267517996</c:v>
                </c:pt>
                <c:pt idx="158">
                  <c:v>0.93206491886336995</c:v>
                </c:pt>
                <c:pt idx="159">
                  <c:v>0.84476863852682005</c:v>
                </c:pt>
                <c:pt idx="160">
                  <c:v>0.77230840112526999</c:v>
                </c:pt>
                <c:pt idx="161">
                  <c:v>0.69079170721163996</c:v>
                </c:pt>
                <c:pt idx="162">
                  <c:v>0.66436114013839997</c:v>
                </c:pt>
                <c:pt idx="163">
                  <c:v>0.60212306520535996</c:v>
                </c:pt>
                <c:pt idx="164">
                  <c:v>0.64219416922417005</c:v>
                </c:pt>
                <c:pt idx="165">
                  <c:v>0.58747964474721004</c:v>
                </c:pt>
                <c:pt idx="166">
                  <c:v>0.52399987962398997</c:v>
                </c:pt>
                <c:pt idx="167">
                  <c:v>0.40681165764929</c:v>
                </c:pt>
                <c:pt idx="168">
                  <c:v>0.34946252341622003</c:v>
                </c:pt>
                <c:pt idx="169">
                  <c:v>0.34939369495616002</c:v>
                </c:pt>
                <c:pt idx="170">
                  <c:v>0.33917732152688002</c:v>
                </c:pt>
                <c:pt idx="171">
                  <c:v>0.34614072376589999</c:v>
                </c:pt>
                <c:pt idx="172">
                  <c:v>0.30152767197501001</c:v>
                </c:pt>
                <c:pt idx="173">
                  <c:v>0.29549551285809</c:v>
                </c:pt>
                <c:pt idx="174">
                  <c:v>0.29822823884946997</c:v>
                </c:pt>
                <c:pt idx="175">
                  <c:v>0.30004592487846998</c:v>
                </c:pt>
                <c:pt idx="176">
                  <c:v>0.28304902042403002</c:v>
                </c:pt>
                <c:pt idx="177">
                  <c:v>0.25675623057069002</c:v>
                </c:pt>
                <c:pt idx="178">
                  <c:v>0.23430234058874999</c:v>
                </c:pt>
                <c:pt idx="179">
                  <c:v>0.26246550664078</c:v>
                </c:pt>
                <c:pt idx="180">
                  <c:v>0.25010525813397</c:v>
                </c:pt>
                <c:pt idx="181">
                  <c:v>0.25844700379021002</c:v>
                </c:pt>
                <c:pt idx="182">
                  <c:v>0.26225440022266</c:v>
                </c:pt>
                <c:pt idx="183">
                  <c:v>0.27034552452123001</c:v>
                </c:pt>
                <c:pt idx="184">
                  <c:v>0.26736153119794998</c:v>
                </c:pt>
                <c:pt idx="185">
                  <c:v>0.26640069261674998</c:v>
                </c:pt>
                <c:pt idx="186">
                  <c:v>0.30194838504402</c:v>
                </c:pt>
                <c:pt idx="187">
                  <c:v>0.28923147072776001</c:v>
                </c:pt>
                <c:pt idx="188">
                  <c:v>0.28896086372099999</c:v>
                </c:pt>
                <c:pt idx="189">
                  <c:v>0.28038356262413</c:v>
                </c:pt>
                <c:pt idx="190">
                  <c:v>0.27623567804756</c:v>
                </c:pt>
                <c:pt idx="191">
                  <c:v>0.27996247614004999</c:v>
                </c:pt>
                <c:pt idx="192">
                  <c:v>0.30553161524146</c:v>
                </c:pt>
                <c:pt idx="193">
                  <c:v>0.28038470093271001</c:v>
                </c:pt>
                <c:pt idx="194">
                  <c:v>0.26721167011452002</c:v>
                </c:pt>
                <c:pt idx="195">
                  <c:v>0.27283484838400002</c:v>
                </c:pt>
                <c:pt idx="196">
                  <c:v>0.26227579703694998</c:v>
                </c:pt>
                <c:pt idx="197">
                  <c:v>0.29769093175015998</c:v>
                </c:pt>
                <c:pt idx="198">
                  <c:v>0.28654816744056999</c:v>
                </c:pt>
                <c:pt idx="199">
                  <c:v>0.27307830633522001</c:v>
                </c:pt>
                <c:pt idx="200">
                  <c:v>0.27317927985756002</c:v>
                </c:pt>
                <c:pt idx="201">
                  <c:v>0.48607040302873999</c:v>
                </c:pt>
                <c:pt idx="202">
                  <c:v>0.28784625296206001</c:v>
                </c:pt>
                <c:pt idx="203">
                  <c:v>0.27046501298691999</c:v>
                </c:pt>
                <c:pt idx="204">
                  <c:v>0.29291290581381002</c:v>
                </c:pt>
                <c:pt idx="205">
                  <c:v>0.30764041678710002</c:v>
                </c:pt>
                <c:pt idx="206">
                  <c:v>0.44380609334297999</c:v>
                </c:pt>
                <c:pt idx="207">
                  <c:v>0.59826635779883997</c:v>
                </c:pt>
                <c:pt idx="208">
                  <c:v>0.64041264892200001</c:v>
                </c:pt>
                <c:pt idx="209" formatCode="0.00">
                  <c:v>0.60223275491353001</c:v>
                </c:pt>
                <c:pt idx="210" formatCode="0.00">
                  <c:v>0.57740540255306005</c:v>
                </c:pt>
                <c:pt idx="211" formatCode="0.00">
                  <c:v>0.51122262005065999</c:v>
                </c:pt>
                <c:pt idx="212" formatCode="0.00">
                  <c:v>0.52082749017899999</c:v>
                </c:pt>
                <c:pt idx="213" formatCode="0.00">
                  <c:v>0.52445615229026998</c:v>
                </c:pt>
                <c:pt idx="214" formatCode="0.00">
                  <c:v>0.55087427188003002</c:v>
                </c:pt>
                <c:pt idx="215" formatCode="0.00">
                  <c:v>0.52282434215159002</c:v>
                </c:pt>
                <c:pt idx="216" formatCode="0.00">
                  <c:v>0.52023000487378002</c:v>
                </c:pt>
                <c:pt idx="217" formatCode="0.00">
                  <c:v>0.51166673652486006</c:v>
                </c:pt>
                <c:pt idx="218" formatCode="0.00">
                  <c:v>0.51466396914898005</c:v>
                </c:pt>
                <c:pt idx="219" formatCode="0.00">
                  <c:v>0.52731672635867</c:v>
                </c:pt>
                <c:pt idx="220" formatCode="0.00">
                  <c:v>0.53741467270765997</c:v>
                </c:pt>
                <c:pt idx="221" formatCode="0.00">
                  <c:v>0.57129962960970004</c:v>
                </c:pt>
                <c:pt idx="222" formatCode="0.00">
                  <c:v>0.69577721910672996</c:v>
                </c:pt>
                <c:pt idx="223" formatCode="0.00">
                  <c:v>0.84796958417358004</c:v>
                </c:pt>
                <c:pt idx="224" formatCode="0.00">
                  <c:v>1.0625350637264901</c:v>
                </c:pt>
                <c:pt idx="225" formatCode="0.00">
                  <c:v>1.1934887414275399</c:v>
                </c:pt>
                <c:pt idx="226" formatCode="0.00">
                  <c:v>1.6731525665063001</c:v>
                </c:pt>
                <c:pt idx="227" formatCode="0.00">
                  <c:v>2.14714941823804</c:v>
                </c:pt>
                <c:pt idx="228" formatCode="0.00">
                  <c:v>2.87978275556689</c:v>
                </c:pt>
                <c:pt idx="229" formatCode="0.00">
                  <c:v>3.2003242140866202</c:v>
                </c:pt>
                <c:pt idx="230" formatCode="0.00">
                  <c:v>4.1976649423836001</c:v>
                </c:pt>
                <c:pt idx="231" formatCode="0.00">
                  <c:v>4.7052623886213096</c:v>
                </c:pt>
                <c:pt idx="232" formatCode="0.00">
                  <c:v>4.9301807184961701</c:v>
                </c:pt>
                <c:pt idx="233" formatCode="0.00">
                  <c:v>5.7508216523264704</c:v>
                </c:pt>
                <c:pt idx="234" formatCode="0.00">
                  <c:v>7.8301170304963899</c:v>
                </c:pt>
                <c:pt idx="235" formatCode="0.00">
                  <c:v>8.5462824439141407</c:v>
                </c:pt>
                <c:pt idx="236" formatCode="0.00">
                  <c:v>9.9195704147960999</c:v>
                </c:pt>
                <c:pt idx="237" formatCode="0.00">
                  <c:v>11.594887891330099</c:v>
                </c:pt>
                <c:pt idx="238" formatCode="0.00">
                  <c:v>12.483399140354001</c:v>
                </c:pt>
                <c:pt idx="239" formatCode="0.00">
                  <c:v>12.621813589774201</c:v>
                </c:pt>
                <c:pt idx="240" formatCode="0.00">
                  <c:v>13.009037703327699</c:v>
                </c:pt>
                <c:pt idx="241" formatCode="0.00">
                  <c:v>13.198928223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85-4AC2-AA6B-623214FC25D9}"/>
            </c:ext>
          </c:extLst>
        </c:ser>
        <c:ser>
          <c:idx val="4"/>
          <c:order val="3"/>
          <c:tx>
            <c:strRef>
              <c:f>'76_ábra_chart'!$G$9</c:f>
              <c:strCache>
                <c:ptCount val="1"/>
                <c:pt idx="0">
                  <c:v>3 havi Bub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10:$D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6_ábra_chart'!$G$10:$G$251</c:f>
              <c:numCache>
                <c:formatCode>#,##0.00</c:formatCode>
                <c:ptCount val="242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>
                  <c:v>9.99</c:v>
                </c:pt>
                <c:pt idx="23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 formatCode="0.00">
                  <c:v>0.86</c:v>
                </c:pt>
                <c:pt idx="210" formatCode="0.00">
                  <c:v>0.67</c:v>
                </c:pt>
                <c:pt idx="211" formatCode="0.00">
                  <c:v>0.61</c:v>
                </c:pt>
                <c:pt idx="212" formatCode="0.00">
                  <c:v>0.65</c:v>
                </c:pt>
                <c:pt idx="213" formatCode="0.00">
                  <c:v>0.77</c:v>
                </c:pt>
                <c:pt idx="214" formatCode="0.00">
                  <c:v>0.77</c:v>
                </c:pt>
                <c:pt idx="215" formatCode="0.00">
                  <c:v>0.75</c:v>
                </c:pt>
                <c:pt idx="216" formatCode="0.00">
                  <c:v>0.75</c:v>
                </c:pt>
                <c:pt idx="217" formatCode="0.00">
                  <c:v>0.75</c:v>
                </c:pt>
                <c:pt idx="218" formatCode="0.00">
                  <c:v>0.77</c:v>
                </c:pt>
                <c:pt idx="219" formatCode="0.00">
                  <c:v>0.79</c:v>
                </c:pt>
                <c:pt idx="220" formatCode="0.00">
                  <c:v>0.84</c:v>
                </c:pt>
                <c:pt idx="221" formatCode="0.00">
                  <c:v>0.96</c:v>
                </c:pt>
                <c:pt idx="222" formatCode="0.00">
                  <c:v>1.1000000000000001</c:v>
                </c:pt>
                <c:pt idx="223" formatCode="0.00">
                  <c:v>1.43</c:v>
                </c:pt>
                <c:pt idx="224" formatCode="0.00">
                  <c:v>1.65</c:v>
                </c:pt>
                <c:pt idx="225" formatCode="0.00">
                  <c:v>1.9</c:v>
                </c:pt>
                <c:pt idx="226" formatCode="0.00">
                  <c:v>2.52</c:v>
                </c:pt>
                <c:pt idx="227" formatCode="0.00">
                  <c:v>3.14</c:v>
                </c:pt>
                <c:pt idx="228" formatCode="0.00">
                  <c:v>4.26</c:v>
                </c:pt>
                <c:pt idx="229" formatCode="0.00">
                  <c:v>4.5999999999999996</c:v>
                </c:pt>
                <c:pt idx="230" formatCode="0.00">
                  <c:v>6.08</c:v>
                </c:pt>
                <c:pt idx="231" formatCode="0.00">
                  <c:v>6.6</c:v>
                </c:pt>
                <c:pt idx="232" formatCode="0.00">
                  <c:v>6.81</c:v>
                </c:pt>
                <c:pt idx="233" formatCode="0.00">
                  <c:v>7.45</c:v>
                </c:pt>
                <c:pt idx="234" formatCode="0.00">
                  <c:v>10.89</c:v>
                </c:pt>
                <c:pt idx="235" formatCode="0.00">
                  <c:v>12.13</c:v>
                </c:pt>
                <c:pt idx="236" formatCode="0.00">
                  <c:v>12.93</c:v>
                </c:pt>
                <c:pt idx="237" formatCode="0.00">
                  <c:v>15.38190476190476</c:v>
                </c:pt>
                <c:pt idx="238" formatCode="0.00">
                  <c:v>15.82</c:v>
                </c:pt>
                <c:pt idx="239" formatCode="0.00">
                  <c:v>16.07</c:v>
                </c:pt>
                <c:pt idx="240" formatCode="0.00">
                  <c:v>16.07</c:v>
                </c:pt>
                <c:pt idx="241" formatCode="0.00">
                  <c:v>16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85-4AC2-AA6B-623214FC25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726016"/>
        <c:axId val="886730608"/>
      </c:lineChart>
      <c:lineChart>
        <c:grouping val="standard"/>
        <c:varyColors val="0"/>
        <c:ser>
          <c:idx val="0"/>
          <c:order val="2"/>
          <c:tx>
            <c:v>fik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F85-4AC2-AA6B-623214FC25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3856064"/>
        <c:axId val="1263850304"/>
      </c:lineChart>
      <c:dateAx>
        <c:axId val="886726016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30608"/>
        <c:crosses val="autoZero"/>
        <c:auto val="1"/>
        <c:lblOffset val="100"/>
        <c:baseTimeUnit val="months"/>
      </c:dateAx>
      <c:valAx>
        <c:axId val="886730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63277253432432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26016"/>
        <c:crosses val="autoZero"/>
        <c:crossBetween val="between"/>
      </c:valAx>
      <c:valAx>
        <c:axId val="1263850304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35627655817216"/>
              <c:y val="1.17110842662893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63856064"/>
        <c:crosses val="max"/>
        <c:crossBetween val="between"/>
      </c:valAx>
      <c:catAx>
        <c:axId val="1263856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3850304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6.7121788307629437E-2"/>
          <c:y val="0.90311061604437015"/>
          <c:w val="0.86764201194604063"/>
          <c:h val="7.500740939226742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9105161721192276"/>
          <c:y val="8.250334323324221E-2"/>
          <c:w val="0.68789679313522034"/>
          <c:h val="0.580257066440383"/>
        </c:manualLayout>
      </c:layout>
      <c:lineChart>
        <c:grouping val="standard"/>
        <c:varyColors val="0"/>
        <c:ser>
          <c:idx val="1"/>
          <c:order val="0"/>
          <c:tx>
            <c:strRef>
              <c:f>'7_ábra_chart'!$E$9</c:f>
              <c:strCache>
                <c:ptCount val="1"/>
                <c:pt idx="0">
                  <c:v>2022.10.31.</c:v>
                </c:pt>
              </c:strCache>
            </c:strRef>
          </c:tx>
          <c:spPr>
            <a:ln w="22225">
              <a:solidFill>
                <a:srgbClr val="00B0F0"/>
              </a:solidFill>
              <a:prstDash val="dash"/>
            </a:ln>
          </c:spPr>
          <c:marker>
            <c:symbol val="none"/>
          </c:marker>
          <c:cat>
            <c:numRef>
              <c:f>'7_ábra_chart'!$D$26:$D$41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E$26:$E$41</c:f>
              <c:numCache>
                <c:formatCode>0.00</c:formatCode>
                <c:ptCount val="16"/>
                <c:pt idx="0">
                  <c:v>1.7239</c:v>
                </c:pt>
                <c:pt idx="1">
                  <c:v>2.1164000000000001</c:v>
                </c:pt>
                <c:pt idx="2">
                  <c:v>2.4035000000000002</c:v>
                </c:pt>
                <c:pt idx="3">
                  <c:v>2.5468000000000002</c:v>
                </c:pt>
                <c:pt idx="4">
                  <c:v>2.6581999999999999</c:v>
                </c:pt>
                <c:pt idx="5">
                  <c:v>2.7719999999999998</c:v>
                </c:pt>
                <c:pt idx="6">
                  <c:v>2.7919</c:v>
                </c:pt>
                <c:pt idx="7">
                  <c:v>2.8689</c:v>
                </c:pt>
                <c:pt idx="8">
                  <c:v>2.9051999999999998</c:v>
                </c:pt>
                <c:pt idx="9">
                  <c:v>2.9177</c:v>
                </c:pt>
                <c:pt idx="10">
                  <c:v>2.9211</c:v>
                </c:pt>
                <c:pt idx="11">
                  <c:v>2.8858000000000001</c:v>
                </c:pt>
                <c:pt idx="12">
                  <c:v>2.8856999999999999</c:v>
                </c:pt>
                <c:pt idx="13">
                  <c:v>2.8062</c:v>
                </c:pt>
                <c:pt idx="14">
                  <c:v>2.8035999999999999</c:v>
                </c:pt>
                <c:pt idx="15">
                  <c:v>2.685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22-4F41-A841-DAACB47BF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765232"/>
        <c:axId val="1"/>
      </c:lineChart>
      <c:lineChart>
        <c:grouping val="standard"/>
        <c:varyColors val="0"/>
        <c:ser>
          <c:idx val="3"/>
          <c:order val="1"/>
          <c:tx>
            <c:strRef>
              <c:f>'7_ábra_chart'!$F$9</c:f>
              <c:strCache>
                <c:ptCount val="1"/>
                <c:pt idx="0">
                  <c:v>2023.02.17</c:v>
                </c:pt>
              </c:strCache>
            </c:strRef>
          </c:tx>
          <c:marker>
            <c:symbol val="none"/>
          </c:marker>
          <c:val>
            <c:numRef>
              <c:f>'7_ábra_chart'!$F$26:$F$41</c:f>
              <c:numCache>
                <c:formatCode>0.00</c:formatCode>
                <c:ptCount val="16"/>
                <c:pt idx="0">
                  <c:v>2.9618000000000002</c:v>
                </c:pt>
                <c:pt idx="1">
                  <c:v>3.1113</c:v>
                </c:pt>
                <c:pt idx="2">
                  <c:v>3.3292000000000002</c:v>
                </c:pt>
                <c:pt idx="3">
                  <c:v>3.5455000000000001</c:v>
                </c:pt>
                <c:pt idx="4">
                  <c:v>3.6217999999999999</c:v>
                </c:pt>
                <c:pt idx="5">
                  <c:v>3.6637</c:v>
                </c:pt>
                <c:pt idx="6">
                  <c:v>3.6787000000000001</c:v>
                </c:pt>
                <c:pt idx="7">
                  <c:v>3.6709999999999998</c:v>
                </c:pt>
                <c:pt idx="8">
                  <c:v>3.6703000000000001</c:v>
                </c:pt>
                <c:pt idx="9">
                  <c:v>3.6524999999999999</c:v>
                </c:pt>
                <c:pt idx="10">
                  <c:v>3.6316999999999999</c:v>
                </c:pt>
                <c:pt idx="11">
                  <c:v>3.4148999999999998</c:v>
                </c:pt>
                <c:pt idx="12">
                  <c:v>3.4152999999999998</c:v>
                </c:pt>
                <c:pt idx="13">
                  <c:v>3.0648</c:v>
                </c:pt>
                <c:pt idx="14">
                  <c:v>3.0537000000000001</c:v>
                </c:pt>
                <c:pt idx="15">
                  <c:v>2.789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22-4F41-A841-DAACB47BF30A}"/>
            </c:ext>
          </c:extLst>
        </c:ser>
        <c:ser>
          <c:idx val="0"/>
          <c:order val="2"/>
          <c:tx>
            <c:strRef>
              <c:f>'7_ábra_chart'!$G$9</c:f>
              <c:strCache>
                <c:ptCount val="1"/>
                <c:pt idx="0">
                  <c:v>2023.03.29.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_ábra_chart'!$D$26:$D$41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G$26:$G$41</c:f>
              <c:numCache>
                <c:formatCode>0.00</c:formatCode>
                <c:ptCount val="16"/>
                <c:pt idx="0">
                  <c:v>3.1009000000000002</c:v>
                </c:pt>
                <c:pt idx="1">
                  <c:v>3.2132999999999998</c:v>
                </c:pt>
                <c:pt idx="2">
                  <c:v>3.3159000000000001</c:v>
                </c:pt>
                <c:pt idx="3">
                  <c:v>3.3957000000000002</c:v>
                </c:pt>
                <c:pt idx="4">
                  <c:v>3.4190999999999998</c:v>
                </c:pt>
                <c:pt idx="5">
                  <c:v>3.4605999999999999</c:v>
                </c:pt>
                <c:pt idx="6">
                  <c:v>3.4525000000000001</c:v>
                </c:pt>
                <c:pt idx="7">
                  <c:v>3.4348999999999998</c:v>
                </c:pt>
                <c:pt idx="8">
                  <c:v>3.391</c:v>
                </c:pt>
                <c:pt idx="9">
                  <c:v>3.3351999999999999</c:v>
                </c:pt>
                <c:pt idx="10">
                  <c:v>3.2627999999999999</c:v>
                </c:pt>
                <c:pt idx="11">
                  <c:v>3.0663</c:v>
                </c:pt>
                <c:pt idx="12">
                  <c:v>3.0663999999999998</c:v>
                </c:pt>
                <c:pt idx="13">
                  <c:v>2.8353000000000002</c:v>
                </c:pt>
                <c:pt idx="14">
                  <c:v>2.8275999999999999</c:v>
                </c:pt>
                <c:pt idx="15">
                  <c:v>2.66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22-4F41-A841-DAACB47BF30A}"/>
            </c:ext>
          </c:extLst>
        </c:ser>
        <c:ser>
          <c:idx val="2"/>
          <c:order val="3"/>
          <c:tx>
            <c:strRef>
              <c:f>'7_ábra_chart'!$H$9</c:f>
              <c:strCache>
                <c:ptCount val="1"/>
                <c:pt idx="0">
                  <c:v>2023.04.28.</c:v>
                </c:pt>
              </c:strCache>
            </c:strRef>
          </c:tx>
          <c:spPr>
            <a:ln w="31750"/>
          </c:spPr>
          <c:marker>
            <c:symbol val="none"/>
          </c:marker>
          <c:cat>
            <c:numRef>
              <c:f>'7_ábra_chart'!$D$26:$D$41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H$26:$H$41</c:f>
              <c:numCache>
                <c:formatCode>0.00</c:formatCode>
                <c:ptCount val="16"/>
                <c:pt idx="0">
                  <c:v>3.3696000000000002</c:v>
                </c:pt>
                <c:pt idx="1">
                  <c:v>3.4885999999999999</c:v>
                </c:pt>
                <c:pt idx="2">
                  <c:v>3.6194999999999999</c:v>
                </c:pt>
                <c:pt idx="3">
                  <c:v>3.6631</c:v>
                </c:pt>
                <c:pt idx="4">
                  <c:v>3.7126999999999999</c:v>
                </c:pt>
                <c:pt idx="5">
                  <c:v>3.7078000000000002</c:v>
                </c:pt>
                <c:pt idx="6">
                  <c:v>3.6827999999999999</c:v>
                </c:pt>
                <c:pt idx="7">
                  <c:v>3.6265999999999998</c:v>
                </c:pt>
                <c:pt idx="8">
                  <c:v>3.6034999999999999</c:v>
                </c:pt>
                <c:pt idx="9">
                  <c:v>3.5131000000000001</c:v>
                </c:pt>
                <c:pt idx="10">
                  <c:v>3.3563000000000001</c:v>
                </c:pt>
                <c:pt idx="11">
                  <c:v>3.1259999999999999</c:v>
                </c:pt>
                <c:pt idx="12">
                  <c:v>3.1259999999999999</c:v>
                </c:pt>
                <c:pt idx="13">
                  <c:v>2.7707999999999999</c:v>
                </c:pt>
                <c:pt idx="14">
                  <c:v>2.7584</c:v>
                </c:pt>
                <c:pt idx="15">
                  <c:v>2.55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22-4F41-A841-DAACB47BF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06765232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/>
            </a:pPr>
            <a:endParaRPr lang="en-US"/>
          </a:p>
        </c:txPr>
        <c:crossAx val="1"/>
        <c:crosses val="autoZero"/>
        <c:auto val="1"/>
        <c:lblOffset val="100"/>
        <c:baseTimeUnit val="days"/>
        <c:majorUnit val="5"/>
        <c:majorTimeUnit val="months"/>
        <c:minorUnit val="5"/>
        <c:minorTimeUnit val="months"/>
      </c:dateAx>
      <c:valAx>
        <c:axId val="1"/>
        <c:scaling>
          <c:orientation val="minMax"/>
          <c:max val="5.5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KB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48320919973695087"/>
              <c:y val="1.4209729160199061E-2"/>
            </c:manualLayout>
          </c:layout>
          <c:overlay val="0"/>
        </c:title>
        <c:numFmt formatCode="0.00" sourceLinked="1"/>
        <c:majorTickMark val="out"/>
        <c:minorTickMark val="none"/>
        <c:tickLblPos val="nextTo"/>
        <c:crossAx val="806765232"/>
        <c:crosses val="autoZero"/>
        <c:crossBetween val="between"/>
        <c:majorUnit val="0.5"/>
      </c:valAx>
      <c:cat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5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/>
          <a:lstStyle/>
          <a:p>
            <a:pPr>
              <a:defRPr sz="1600"/>
            </a:pPr>
            <a:endParaRPr lang="en-US"/>
          </a:p>
        </c:txPr>
        <c:crossAx val="3"/>
        <c:crosses val="max"/>
        <c:crossBetween val="between"/>
        <c:majorUnit val="0.5"/>
      </c:valAx>
      <c:spPr>
        <a:noFill/>
        <a:ln cmpd="sng">
          <a:solidFill>
            <a:sysClr val="windowText" lastClr="000000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2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70933670375464E-2"/>
          <c:y val="5.5812193036167801E-2"/>
          <c:w val="0.85422909387348922"/>
          <c:h val="0.7091120576924993"/>
        </c:manualLayout>
      </c:layout>
      <c:lineChart>
        <c:grouping val="standard"/>
        <c:varyColors val="0"/>
        <c:ser>
          <c:idx val="7"/>
          <c:order val="1"/>
          <c:tx>
            <c:strRef>
              <c:f>'76_ábra_chart'!$F$8</c:f>
              <c:strCache>
                <c:ptCount val="1"/>
                <c:pt idx="0">
                  <c:v>Interest rate - Term deposits 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10:$D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6_ábra_chart'!$F$10:$F$251</c:f>
              <c:numCache>
                <c:formatCode>#,##0.00</c:formatCode>
                <c:ptCount val="242"/>
                <c:pt idx="0">
                  <c:v>5.094324562820697</c:v>
                </c:pt>
                <c:pt idx="1">
                  <c:v>4.5700019376597538</c:v>
                </c:pt>
                <c:pt idx="2">
                  <c:v>5.0043542260796778</c:v>
                </c:pt>
                <c:pt idx="3">
                  <c:v>5.198469108259272</c:v>
                </c:pt>
                <c:pt idx="4">
                  <c:v>5.2854021161911966</c:v>
                </c:pt>
                <c:pt idx="5">
                  <c:v>6.5472306653076977</c:v>
                </c:pt>
                <c:pt idx="6">
                  <c:v>7.7849140773405514</c:v>
                </c:pt>
                <c:pt idx="7">
                  <c:v>8.0352780099606242</c:v>
                </c:pt>
                <c:pt idx="8">
                  <c:v>7.9975548063139268</c:v>
                </c:pt>
                <c:pt idx="9">
                  <c:v>8.3068531686248264</c:v>
                </c:pt>
                <c:pt idx="10">
                  <c:v>8.5094862372478133</c:v>
                </c:pt>
                <c:pt idx="11">
                  <c:v>10.635559283350119</c:v>
                </c:pt>
                <c:pt idx="12">
                  <c:v>10.864623266784971</c:v>
                </c:pt>
                <c:pt idx="13">
                  <c:v>10.986395302194921</c:v>
                </c:pt>
                <c:pt idx="14">
                  <c:v>10.751092895216715</c:v>
                </c:pt>
                <c:pt idx="15">
                  <c:v>11.015440031133055</c:v>
                </c:pt>
                <c:pt idx="16">
                  <c:v>10.513539594074267</c:v>
                </c:pt>
                <c:pt idx="17">
                  <c:v>10.503413295750743</c:v>
                </c:pt>
                <c:pt idx="18">
                  <c:v>10.565330391681469</c:v>
                </c:pt>
                <c:pt idx="19">
                  <c:v>10.229203004376638</c:v>
                </c:pt>
                <c:pt idx="20">
                  <c:v>10.19899386680191</c:v>
                </c:pt>
                <c:pt idx="21">
                  <c:v>9.9202926744176807</c:v>
                </c:pt>
                <c:pt idx="22">
                  <c:v>9.4502231154175451</c:v>
                </c:pt>
                <c:pt idx="23">
                  <c:v>9.0177700434553874</c:v>
                </c:pt>
                <c:pt idx="24">
                  <c:v>8.4727529692007426</c:v>
                </c:pt>
                <c:pt idx="25">
                  <c:v>7.9666252881964565</c:v>
                </c:pt>
                <c:pt idx="26">
                  <c:v>7.4080123536042253</c:v>
                </c:pt>
                <c:pt idx="27">
                  <c:v>6.9897132483211237</c:v>
                </c:pt>
                <c:pt idx="28">
                  <c:v>6.7238197427594484</c:v>
                </c:pt>
                <c:pt idx="29">
                  <c:v>6.3652070555158131</c:v>
                </c:pt>
                <c:pt idx="30">
                  <c:v>6.1562303355357084</c:v>
                </c:pt>
                <c:pt idx="31">
                  <c:v>5.718222274643054</c:v>
                </c:pt>
                <c:pt idx="32">
                  <c:v>5.3535084147572469</c:v>
                </c:pt>
                <c:pt idx="33">
                  <c:v>5.2715404373710806</c:v>
                </c:pt>
                <c:pt idx="34">
                  <c:v>5.2653045606009634</c:v>
                </c:pt>
                <c:pt idx="35">
                  <c:v>5.1386615925368559</c:v>
                </c:pt>
                <c:pt idx="36">
                  <c:v>5.231160155994222</c:v>
                </c:pt>
                <c:pt idx="37">
                  <c:v>5.2364121867966347</c:v>
                </c:pt>
                <c:pt idx="38">
                  <c:v>5.1927476890026876</c:v>
                </c:pt>
                <c:pt idx="39">
                  <c:v>5.2475724113616664</c:v>
                </c:pt>
                <c:pt idx="40">
                  <c:v>5.2742422734678058</c:v>
                </c:pt>
                <c:pt idx="41">
                  <c:v>5.3654664826512599</c:v>
                </c:pt>
                <c:pt idx="42">
                  <c:v>5.6707640735649916</c:v>
                </c:pt>
                <c:pt idx="43">
                  <c:v>6.1618595029566974</c:v>
                </c:pt>
                <c:pt idx="44">
                  <c:v>6.5243451638615699</c:v>
                </c:pt>
                <c:pt idx="45">
                  <c:v>6.9849513384298341</c:v>
                </c:pt>
                <c:pt idx="46">
                  <c:v>7.1781051341119166</c:v>
                </c:pt>
                <c:pt idx="47">
                  <c:v>7.1875503072140567</c:v>
                </c:pt>
                <c:pt idx="48">
                  <c:v>7.3012527882495162</c:v>
                </c:pt>
                <c:pt idx="49">
                  <c:v>7.3360147300360632</c:v>
                </c:pt>
                <c:pt idx="50">
                  <c:v>7.3096728142895877</c:v>
                </c:pt>
                <c:pt idx="51">
                  <c:v>7.2024958179617835</c:v>
                </c:pt>
                <c:pt idx="52">
                  <c:v>7.2317377226876571</c:v>
                </c:pt>
                <c:pt idx="53">
                  <c:v>7.2062848590443167</c:v>
                </c:pt>
                <c:pt idx="54">
                  <c:v>6.9749584114949048</c:v>
                </c:pt>
                <c:pt idx="55">
                  <c:v>6.9860831031348933</c:v>
                </c:pt>
                <c:pt idx="56">
                  <c:v>7.0027318172683435</c:v>
                </c:pt>
                <c:pt idx="57">
                  <c:v>7.1149276872312459</c:v>
                </c:pt>
                <c:pt idx="58">
                  <c:v>6.9009848215833678</c:v>
                </c:pt>
                <c:pt idx="59">
                  <c:v>6.840051717795177</c:v>
                </c:pt>
                <c:pt idx="60">
                  <c:v>6.8615956386253441</c:v>
                </c:pt>
                <c:pt idx="61">
                  <c:v>6.9129417896806284</c:v>
                </c:pt>
                <c:pt idx="62">
                  <c:v>6.9986599897237589</c:v>
                </c:pt>
                <c:pt idx="63">
                  <c:v>7.30972945172448</c:v>
                </c:pt>
                <c:pt idx="64">
                  <c:v>7.5251798561159804</c:v>
                </c:pt>
                <c:pt idx="65">
                  <c:v>7.7416089592078627</c:v>
                </c:pt>
                <c:pt idx="66">
                  <c:v>7.8220840053090264</c:v>
                </c:pt>
                <c:pt idx="67">
                  <c:v>7.8128065360250813</c:v>
                </c:pt>
                <c:pt idx="68">
                  <c:v>7.8868574334209107</c:v>
                </c:pt>
                <c:pt idx="69">
                  <c:v>9.3279852859798904</c:v>
                </c:pt>
                <c:pt idx="70">
                  <c:v>10.51077654443249</c:v>
                </c:pt>
                <c:pt idx="71">
                  <c:v>10.058384821152671</c:v>
                </c:pt>
                <c:pt idx="72">
                  <c:v>9.533602884285731</c:v>
                </c:pt>
                <c:pt idx="73">
                  <c:v>9.3255075581417923</c:v>
                </c:pt>
                <c:pt idx="74">
                  <c:v>9.3497014481714515</c:v>
                </c:pt>
                <c:pt idx="75">
                  <c:v>9.5172351201602652</c:v>
                </c:pt>
                <c:pt idx="76">
                  <c:v>9.5278447460968518</c:v>
                </c:pt>
                <c:pt idx="77">
                  <c:v>9.5508648628982993</c:v>
                </c:pt>
                <c:pt idx="78">
                  <c:v>9.3247967883742504</c:v>
                </c:pt>
                <c:pt idx="79">
                  <c:v>8.4896318814006868</c:v>
                </c:pt>
                <c:pt idx="80">
                  <c:v>8.0999397198687966</c:v>
                </c:pt>
                <c:pt idx="81">
                  <c:v>7.3768340082477675</c:v>
                </c:pt>
                <c:pt idx="82">
                  <c:v>6.7649115510785771</c:v>
                </c:pt>
                <c:pt idx="83">
                  <c:v>6.167909149825002</c:v>
                </c:pt>
                <c:pt idx="84">
                  <c:v>5.9572483465247101</c:v>
                </c:pt>
                <c:pt idx="85">
                  <c:v>5.6508968917304498</c:v>
                </c:pt>
                <c:pt idx="86">
                  <c:v>5.4590804662234396</c:v>
                </c:pt>
                <c:pt idx="87">
                  <c:v>5.2556962648533796</c:v>
                </c:pt>
                <c:pt idx="88">
                  <c:v>5.0268382174973896</c:v>
                </c:pt>
                <c:pt idx="89">
                  <c:v>4.9034888199350002</c:v>
                </c:pt>
                <c:pt idx="90">
                  <c:v>4.8605480108956698</c:v>
                </c:pt>
                <c:pt idx="91">
                  <c:v>4.9208249432467301</c:v>
                </c:pt>
                <c:pt idx="92">
                  <c:v>4.9029227233657</c:v>
                </c:pt>
                <c:pt idx="93">
                  <c:v>4.9047435669644299</c:v>
                </c:pt>
                <c:pt idx="94">
                  <c:v>4.9270437967241998</c:v>
                </c:pt>
                <c:pt idx="95">
                  <c:v>5.0842160693253096</c:v>
                </c:pt>
                <c:pt idx="96">
                  <c:v>5.2915360032789698</c:v>
                </c:pt>
                <c:pt idx="97">
                  <c:v>5.4138731228823396</c:v>
                </c:pt>
                <c:pt idx="98">
                  <c:v>5.4701705838864898</c:v>
                </c:pt>
                <c:pt idx="99">
                  <c:v>5.5354864689842902</c:v>
                </c:pt>
                <c:pt idx="100">
                  <c:v>5.5589479924661598</c:v>
                </c:pt>
                <c:pt idx="101">
                  <c:v>5.5554668944162602</c:v>
                </c:pt>
                <c:pt idx="102">
                  <c:v>5.5636465963671196</c:v>
                </c:pt>
                <c:pt idx="103">
                  <c:v>5.6042505496237798</c:v>
                </c:pt>
                <c:pt idx="104">
                  <c:v>5.6478095379861104</c:v>
                </c:pt>
                <c:pt idx="105">
                  <c:v>5.7051291995300204</c:v>
                </c:pt>
                <c:pt idx="106">
                  <c:v>5.8273973599787601</c:v>
                </c:pt>
                <c:pt idx="107">
                  <c:v>6.2479277134970399</c:v>
                </c:pt>
                <c:pt idx="108">
                  <c:v>6.6189329796254999</c:v>
                </c:pt>
                <c:pt idx="109">
                  <c:v>6.71999030936969</c:v>
                </c:pt>
                <c:pt idx="110">
                  <c:v>6.7254872028424497</c:v>
                </c:pt>
                <c:pt idx="111">
                  <c:v>6.7730279358055396</c:v>
                </c:pt>
                <c:pt idx="112">
                  <c:v>6.80495313877055</c:v>
                </c:pt>
                <c:pt idx="113">
                  <c:v>6.7369208666372904</c:v>
                </c:pt>
                <c:pt idx="114">
                  <c:v>6.7481454809045696</c:v>
                </c:pt>
                <c:pt idx="115">
                  <c:v>6.66616000945025</c:v>
                </c:pt>
                <c:pt idx="116">
                  <c:v>6.5052366304592102</c:v>
                </c:pt>
                <c:pt idx="117">
                  <c:v>6.2292662613170302</c:v>
                </c:pt>
                <c:pt idx="118">
                  <c:v>5.9581351024954401</c:v>
                </c:pt>
                <c:pt idx="119">
                  <c:v>5.5491174585719403</c:v>
                </c:pt>
                <c:pt idx="120">
                  <c:v>5.3610177279397497</c:v>
                </c:pt>
                <c:pt idx="121">
                  <c:v>5.1371629252591298</c:v>
                </c:pt>
                <c:pt idx="122">
                  <c:v>4.7312018372201603</c:v>
                </c:pt>
                <c:pt idx="123">
                  <c:v>4.6131934999958899</c:v>
                </c:pt>
                <c:pt idx="124">
                  <c:v>4.27499707327061</c:v>
                </c:pt>
                <c:pt idx="125">
                  <c:v>4.0473234459007896</c:v>
                </c:pt>
                <c:pt idx="126">
                  <c:v>3.7617843615779698</c:v>
                </c:pt>
                <c:pt idx="127">
                  <c:v>3.5715004392923602</c:v>
                </c:pt>
                <c:pt idx="128">
                  <c:v>3.3601326389842798</c:v>
                </c:pt>
                <c:pt idx="129">
                  <c:v>3.1691323365581998</c:v>
                </c:pt>
                <c:pt idx="130">
                  <c:v>2.96305427312091</c:v>
                </c:pt>
                <c:pt idx="131">
                  <c:v>2.6669272892108999</c:v>
                </c:pt>
                <c:pt idx="132">
                  <c:v>2.5307175456073199</c:v>
                </c:pt>
                <c:pt idx="133">
                  <c:v>2.38673468145854</c:v>
                </c:pt>
                <c:pt idx="134">
                  <c:v>2.2642720263602998</c:v>
                </c:pt>
                <c:pt idx="135">
                  <c:v>2.2017923709146299</c:v>
                </c:pt>
                <c:pt idx="136">
                  <c:v>2.1019359056789502</c:v>
                </c:pt>
                <c:pt idx="137">
                  <c:v>1.97994238194434</c:v>
                </c:pt>
                <c:pt idx="138">
                  <c:v>1.8303779191507601</c:v>
                </c:pt>
                <c:pt idx="139">
                  <c:v>1.73220733362264</c:v>
                </c:pt>
                <c:pt idx="140">
                  <c:v>1.6512064179116901</c:v>
                </c:pt>
                <c:pt idx="141">
                  <c:v>1.5998343446196599</c:v>
                </c:pt>
                <c:pt idx="142">
                  <c:v>1.6002872871850999</c:v>
                </c:pt>
                <c:pt idx="143">
                  <c:v>1.5145463166786499</c:v>
                </c:pt>
                <c:pt idx="144">
                  <c:v>1.5900727836616599</c:v>
                </c:pt>
                <c:pt idx="145">
                  <c:v>1.57435859973282</c:v>
                </c:pt>
                <c:pt idx="146">
                  <c:v>1.48024243571076</c:v>
                </c:pt>
                <c:pt idx="147">
                  <c:v>1.3917894285619801</c:v>
                </c:pt>
                <c:pt idx="148">
                  <c:v>1.3374147963468199</c:v>
                </c:pt>
                <c:pt idx="149">
                  <c:v>1.1525697883776</c:v>
                </c:pt>
                <c:pt idx="150">
                  <c:v>1.0698409380115801</c:v>
                </c:pt>
                <c:pt idx="151">
                  <c:v>1.0100300588984299</c:v>
                </c:pt>
                <c:pt idx="152">
                  <c:v>1.0177562770225901</c:v>
                </c:pt>
                <c:pt idx="153">
                  <c:v>0.98008721111305996</c:v>
                </c:pt>
                <c:pt idx="154">
                  <c:v>0.91923477279311006</c:v>
                </c:pt>
                <c:pt idx="155">
                  <c:v>0.89427272594083995</c:v>
                </c:pt>
                <c:pt idx="156">
                  <c:v>0.97519957595172002</c:v>
                </c:pt>
                <c:pt idx="157">
                  <c:v>0.89783490267517996</c:v>
                </c:pt>
                <c:pt idx="158">
                  <c:v>0.93206491886336995</c:v>
                </c:pt>
                <c:pt idx="159">
                  <c:v>0.84476863852682005</c:v>
                </c:pt>
                <c:pt idx="160">
                  <c:v>0.77230840112526999</c:v>
                </c:pt>
                <c:pt idx="161">
                  <c:v>0.69079170721163996</c:v>
                </c:pt>
                <c:pt idx="162">
                  <c:v>0.66436114013839997</c:v>
                </c:pt>
                <c:pt idx="163">
                  <c:v>0.60212306520535996</c:v>
                </c:pt>
                <c:pt idx="164">
                  <c:v>0.64219416922417005</c:v>
                </c:pt>
                <c:pt idx="165">
                  <c:v>0.58747964474721004</c:v>
                </c:pt>
                <c:pt idx="166">
                  <c:v>0.52399987962398997</c:v>
                </c:pt>
                <c:pt idx="167">
                  <c:v>0.40681165764929</c:v>
                </c:pt>
                <c:pt idx="168">
                  <c:v>0.34946252341622003</c:v>
                </c:pt>
                <c:pt idx="169">
                  <c:v>0.34939369495616002</c:v>
                </c:pt>
                <c:pt idx="170">
                  <c:v>0.33917732152688002</c:v>
                </c:pt>
                <c:pt idx="171">
                  <c:v>0.34614072376589999</c:v>
                </c:pt>
                <c:pt idx="172">
                  <c:v>0.30152767197501001</c:v>
                </c:pt>
                <c:pt idx="173">
                  <c:v>0.29549551285809</c:v>
                </c:pt>
                <c:pt idx="174">
                  <c:v>0.29822823884946997</c:v>
                </c:pt>
                <c:pt idx="175">
                  <c:v>0.30004592487846998</c:v>
                </c:pt>
                <c:pt idx="176">
                  <c:v>0.28304902042403002</c:v>
                </c:pt>
                <c:pt idx="177">
                  <c:v>0.25675623057069002</c:v>
                </c:pt>
                <c:pt idx="178">
                  <c:v>0.23430234058874999</c:v>
                </c:pt>
                <c:pt idx="179">
                  <c:v>0.26246550664078</c:v>
                </c:pt>
                <c:pt idx="180">
                  <c:v>0.25010525813397</c:v>
                </c:pt>
                <c:pt idx="181">
                  <c:v>0.25844700379021002</c:v>
                </c:pt>
                <c:pt idx="182">
                  <c:v>0.26225440022266</c:v>
                </c:pt>
                <c:pt idx="183">
                  <c:v>0.27034552452123001</c:v>
                </c:pt>
                <c:pt idx="184">
                  <c:v>0.26736153119794998</c:v>
                </c:pt>
                <c:pt idx="185">
                  <c:v>0.26640069261674998</c:v>
                </c:pt>
                <c:pt idx="186">
                  <c:v>0.30194838504402</c:v>
                </c:pt>
                <c:pt idx="187">
                  <c:v>0.28923147072776001</c:v>
                </c:pt>
                <c:pt idx="188">
                  <c:v>0.28896086372099999</c:v>
                </c:pt>
                <c:pt idx="189">
                  <c:v>0.28038356262413</c:v>
                </c:pt>
                <c:pt idx="190">
                  <c:v>0.27623567804756</c:v>
                </c:pt>
                <c:pt idx="191">
                  <c:v>0.27996247614004999</c:v>
                </c:pt>
                <c:pt idx="192">
                  <c:v>0.30553161524146</c:v>
                </c:pt>
                <c:pt idx="193">
                  <c:v>0.28038470093271001</c:v>
                </c:pt>
                <c:pt idx="194">
                  <c:v>0.26721167011452002</c:v>
                </c:pt>
                <c:pt idx="195">
                  <c:v>0.27283484838400002</c:v>
                </c:pt>
                <c:pt idx="196">
                  <c:v>0.26227579703694998</c:v>
                </c:pt>
                <c:pt idx="197">
                  <c:v>0.29769093175015998</c:v>
                </c:pt>
                <c:pt idx="198">
                  <c:v>0.28654816744056999</c:v>
                </c:pt>
                <c:pt idx="199">
                  <c:v>0.27307830633522001</c:v>
                </c:pt>
                <c:pt idx="200">
                  <c:v>0.27317927985756002</c:v>
                </c:pt>
                <c:pt idx="201">
                  <c:v>0.48607040302873999</c:v>
                </c:pt>
                <c:pt idx="202">
                  <c:v>0.28784625296206001</c:v>
                </c:pt>
                <c:pt idx="203">
                  <c:v>0.27046501298691999</c:v>
                </c:pt>
                <c:pt idx="204">
                  <c:v>0.29291290581381002</c:v>
                </c:pt>
                <c:pt idx="205">
                  <c:v>0.30764041678710002</c:v>
                </c:pt>
                <c:pt idx="206">
                  <c:v>0.44380609334297999</c:v>
                </c:pt>
                <c:pt idx="207">
                  <c:v>0.59826635779883997</c:v>
                </c:pt>
                <c:pt idx="208">
                  <c:v>0.64041264892200001</c:v>
                </c:pt>
                <c:pt idx="209" formatCode="0.00">
                  <c:v>0.60223275491353001</c:v>
                </c:pt>
                <c:pt idx="210" formatCode="0.00">
                  <c:v>0.57740540255306005</c:v>
                </c:pt>
                <c:pt idx="211" formatCode="0.00">
                  <c:v>0.51122262005065999</c:v>
                </c:pt>
                <c:pt idx="212" formatCode="0.00">
                  <c:v>0.52082749017899999</c:v>
                </c:pt>
                <c:pt idx="213" formatCode="0.00">
                  <c:v>0.52445615229026998</c:v>
                </c:pt>
                <c:pt idx="214" formatCode="0.00">
                  <c:v>0.55087427188003002</c:v>
                </c:pt>
                <c:pt idx="215" formatCode="0.00">
                  <c:v>0.52282434215159002</c:v>
                </c:pt>
                <c:pt idx="216" formatCode="0.00">
                  <c:v>0.52023000487378002</c:v>
                </c:pt>
                <c:pt idx="217" formatCode="0.00">
                  <c:v>0.51166673652486006</c:v>
                </c:pt>
                <c:pt idx="218" formatCode="0.00">
                  <c:v>0.51466396914898005</c:v>
                </c:pt>
                <c:pt idx="219" formatCode="0.00">
                  <c:v>0.52731672635867</c:v>
                </c:pt>
                <c:pt idx="220" formatCode="0.00">
                  <c:v>0.53741467270765997</c:v>
                </c:pt>
                <c:pt idx="221" formatCode="0.00">
                  <c:v>0.57129962960970004</c:v>
                </c:pt>
                <c:pt idx="222" formatCode="0.00">
                  <c:v>0.69577721910672996</c:v>
                </c:pt>
                <c:pt idx="223" formatCode="0.00">
                  <c:v>0.84796958417358004</c:v>
                </c:pt>
                <c:pt idx="224" formatCode="0.00">
                  <c:v>1.0625350637264901</c:v>
                </c:pt>
                <c:pt idx="225" formatCode="0.00">
                  <c:v>1.1934887414275399</c:v>
                </c:pt>
                <c:pt idx="226" formatCode="0.00">
                  <c:v>1.6731525665063001</c:v>
                </c:pt>
                <c:pt idx="227" formatCode="0.00">
                  <c:v>2.14714941823804</c:v>
                </c:pt>
                <c:pt idx="228" formatCode="0.00">
                  <c:v>2.87978275556689</c:v>
                </c:pt>
                <c:pt idx="229" formatCode="0.00">
                  <c:v>3.2003242140866202</c:v>
                </c:pt>
                <c:pt idx="230" formatCode="0.00">
                  <c:v>4.1976649423836001</c:v>
                </c:pt>
                <c:pt idx="231" formatCode="0.00">
                  <c:v>4.7052623886213096</c:v>
                </c:pt>
                <c:pt idx="232" formatCode="0.00">
                  <c:v>4.9301807184961701</c:v>
                </c:pt>
                <c:pt idx="233" formatCode="0.00">
                  <c:v>5.7508216523264704</c:v>
                </c:pt>
                <c:pt idx="234" formatCode="0.00">
                  <c:v>7.8301170304963899</c:v>
                </c:pt>
                <c:pt idx="235" formatCode="0.00">
                  <c:v>8.5462824439141407</c:v>
                </c:pt>
                <c:pt idx="236" formatCode="0.00">
                  <c:v>9.9195704147960999</c:v>
                </c:pt>
                <c:pt idx="237" formatCode="0.00">
                  <c:v>11.594887891330099</c:v>
                </c:pt>
                <c:pt idx="238" formatCode="0.00">
                  <c:v>12.483399140354001</c:v>
                </c:pt>
                <c:pt idx="239" formatCode="0.00">
                  <c:v>12.621813589774201</c:v>
                </c:pt>
                <c:pt idx="240" formatCode="0.00">
                  <c:v>13.009037703327699</c:v>
                </c:pt>
                <c:pt idx="241" formatCode="0.00">
                  <c:v>13.198928223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04-4E1F-B134-DC50F9CB4AFC}"/>
            </c:ext>
          </c:extLst>
        </c:ser>
        <c:ser>
          <c:idx val="4"/>
          <c:order val="3"/>
          <c:tx>
            <c:strRef>
              <c:f>'76_ábra_chart'!$G$8</c:f>
              <c:strCache>
                <c:ptCount val="1"/>
                <c:pt idx="0">
                  <c:v>3 month BUBOR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10:$D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6_ábra_chart'!$G$10:$G$251</c:f>
              <c:numCache>
                <c:formatCode>#,##0.00</c:formatCode>
                <c:ptCount val="242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>
                  <c:v>9.99</c:v>
                </c:pt>
                <c:pt idx="23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 formatCode="0.00">
                  <c:v>0.86</c:v>
                </c:pt>
                <c:pt idx="210" formatCode="0.00">
                  <c:v>0.67</c:v>
                </c:pt>
                <c:pt idx="211" formatCode="0.00">
                  <c:v>0.61</c:v>
                </c:pt>
                <c:pt idx="212" formatCode="0.00">
                  <c:v>0.65</c:v>
                </c:pt>
                <c:pt idx="213" formatCode="0.00">
                  <c:v>0.77</c:v>
                </c:pt>
                <c:pt idx="214" formatCode="0.00">
                  <c:v>0.77</c:v>
                </c:pt>
                <c:pt idx="215" formatCode="0.00">
                  <c:v>0.75</c:v>
                </c:pt>
                <c:pt idx="216" formatCode="0.00">
                  <c:v>0.75</c:v>
                </c:pt>
                <c:pt idx="217" formatCode="0.00">
                  <c:v>0.75</c:v>
                </c:pt>
                <c:pt idx="218" formatCode="0.00">
                  <c:v>0.77</c:v>
                </c:pt>
                <c:pt idx="219" formatCode="0.00">
                  <c:v>0.79</c:v>
                </c:pt>
                <c:pt idx="220" formatCode="0.00">
                  <c:v>0.84</c:v>
                </c:pt>
                <c:pt idx="221" formatCode="0.00">
                  <c:v>0.96</c:v>
                </c:pt>
                <c:pt idx="222" formatCode="0.00">
                  <c:v>1.1000000000000001</c:v>
                </c:pt>
                <c:pt idx="223" formatCode="0.00">
                  <c:v>1.43</c:v>
                </c:pt>
                <c:pt idx="224" formatCode="0.00">
                  <c:v>1.65</c:v>
                </c:pt>
                <c:pt idx="225" formatCode="0.00">
                  <c:v>1.9</c:v>
                </c:pt>
                <c:pt idx="226" formatCode="0.00">
                  <c:v>2.52</c:v>
                </c:pt>
                <c:pt idx="227" formatCode="0.00">
                  <c:v>3.14</c:v>
                </c:pt>
                <c:pt idx="228" formatCode="0.00">
                  <c:v>4.26</c:v>
                </c:pt>
                <c:pt idx="229" formatCode="0.00">
                  <c:v>4.5999999999999996</c:v>
                </c:pt>
                <c:pt idx="230" formatCode="0.00">
                  <c:v>6.08</c:v>
                </c:pt>
                <c:pt idx="231" formatCode="0.00">
                  <c:v>6.6</c:v>
                </c:pt>
                <c:pt idx="232" formatCode="0.00">
                  <c:v>6.81</c:v>
                </c:pt>
                <c:pt idx="233" formatCode="0.00">
                  <c:v>7.45</c:v>
                </c:pt>
                <c:pt idx="234" formatCode="0.00">
                  <c:v>10.89</c:v>
                </c:pt>
                <c:pt idx="235" formatCode="0.00">
                  <c:v>12.13</c:v>
                </c:pt>
                <c:pt idx="236" formatCode="0.00">
                  <c:v>12.93</c:v>
                </c:pt>
                <c:pt idx="237" formatCode="0.00">
                  <c:v>15.38190476190476</c:v>
                </c:pt>
                <c:pt idx="238" formatCode="0.00">
                  <c:v>15.82</c:v>
                </c:pt>
                <c:pt idx="239" formatCode="0.00">
                  <c:v>16.07</c:v>
                </c:pt>
                <c:pt idx="240" formatCode="0.00">
                  <c:v>16.07</c:v>
                </c:pt>
                <c:pt idx="241" formatCode="0.00">
                  <c:v>16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04-4E1F-B134-DC50F9CB4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726016"/>
        <c:axId val="886730608"/>
      </c:lineChart>
      <c:lineChart>
        <c:grouping val="standard"/>
        <c:varyColors val="0"/>
        <c:ser>
          <c:idx val="5"/>
          <c:order val="0"/>
          <c:tx>
            <c:strRef>
              <c:f>'76_ábra_chart'!$E$8</c:f>
              <c:strCache>
                <c:ptCount val="1"/>
                <c:pt idx="0">
                  <c:v>Interest rate - Sight depos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6_ábra_chart'!$D$10:$D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76_ábra_chart'!$E$10:$E$251</c:f>
              <c:numCache>
                <c:formatCode>0.00</c:formatCode>
                <c:ptCount val="242"/>
                <c:pt idx="0">
                  <c:v>1.6442329893224237</c:v>
                </c:pt>
                <c:pt idx="1">
                  <c:v>1.4603000000000002</c:v>
                </c:pt>
                <c:pt idx="2">
                  <c:v>1.56246</c:v>
                </c:pt>
                <c:pt idx="3">
                  <c:v>1.6387800000000001</c:v>
                </c:pt>
                <c:pt idx="4">
                  <c:v>1.6048800000000001</c:v>
                </c:pt>
                <c:pt idx="5">
                  <c:v>1.8409499999999999</c:v>
                </c:pt>
                <c:pt idx="6">
                  <c:v>1.88225</c:v>
                </c:pt>
                <c:pt idx="7">
                  <c:v>2.00021</c:v>
                </c:pt>
                <c:pt idx="8">
                  <c:v>2.1445700000000003</c:v>
                </c:pt>
                <c:pt idx="9">
                  <c:v>2.32328</c:v>
                </c:pt>
                <c:pt idx="10">
                  <c:v>2.6156700000000002</c:v>
                </c:pt>
                <c:pt idx="11">
                  <c:v>2.7320800000000003</c:v>
                </c:pt>
                <c:pt idx="12">
                  <c:v>3.1001399999999997</c:v>
                </c:pt>
                <c:pt idx="13">
                  <c:v>3.2831000000000001</c:v>
                </c:pt>
                <c:pt idx="14">
                  <c:v>3.5022199999999994</c:v>
                </c:pt>
                <c:pt idx="15">
                  <c:v>3.4350699999999996</c:v>
                </c:pt>
                <c:pt idx="16">
                  <c:v>3.1470600000000002</c:v>
                </c:pt>
                <c:pt idx="17">
                  <c:v>3.03078</c:v>
                </c:pt>
                <c:pt idx="18">
                  <c:v>3.3393899999999999</c:v>
                </c:pt>
                <c:pt idx="19">
                  <c:v>3.1003600000000002</c:v>
                </c:pt>
                <c:pt idx="20">
                  <c:v>3.2183500000000005</c:v>
                </c:pt>
                <c:pt idx="21">
                  <c:v>3.0422799999999999</c:v>
                </c:pt>
                <c:pt idx="22">
                  <c:v>3.0695700000000001</c:v>
                </c:pt>
                <c:pt idx="23">
                  <c:v>2.8663699999999999</c:v>
                </c:pt>
                <c:pt idx="24">
                  <c:v>2.7089530600377132</c:v>
                </c:pt>
                <c:pt idx="25">
                  <c:v>2.7823005048591667</c:v>
                </c:pt>
                <c:pt idx="26">
                  <c:v>2.517619974721176</c:v>
                </c:pt>
                <c:pt idx="27">
                  <c:v>2.2231307859594729</c:v>
                </c:pt>
                <c:pt idx="28">
                  <c:v>2.1510042575394479</c:v>
                </c:pt>
                <c:pt idx="29">
                  <c:v>2.166675113589537</c:v>
                </c:pt>
                <c:pt idx="30">
                  <c:v>2.0352425734740134</c:v>
                </c:pt>
                <c:pt idx="31">
                  <c:v>1.7627188059090912</c:v>
                </c:pt>
                <c:pt idx="32">
                  <c:v>1.6326879352221615</c:v>
                </c:pt>
                <c:pt idx="33">
                  <c:v>1.646895986566016</c:v>
                </c:pt>
                <c:pt idx="34">
                  <c:v>1.652006196962432</c:v>
                </c:pt>
                <c:pt idx="35">
                  <c:v>1.5584874613356794</c:v>
                </c:pt>
                <c:pt idx="36">
                  <c:v>1.6442329893224237</c:v>
                </c:pt>
                <c:pt idx="37">
                  <c:v>1.7261641765379487</c:v>
                </c:pt>
                <c:pt idx="38">
                  <c:v>1.6640505627602356</c:v>
                </c:pt>
                <c:pt idx="39">
                  <c:v>1.7639268222713997</c:v>
                </c:pt>
                <c:pt idx="40">
                  <c:v>1.9431098502526003</c:v>
                </c:pt>
                <c:pt idx="41">
                  <c:v>1.8683508667098201</c:v>
                </c:pt>
                <c:pt idx="42">
                  <c:v>2.1682193057423964</c:v>
                </c:pt>
                <c:pt idx="43">
                  <c:v>2.1739932884145978</c:v>
                </c:pt>
                <c:pt idx="44">
                  <c:v>2.174786683080284</c:v>
                </c:pt>
                <c:pt idx="45">
                  <c:v>2.3253485847809685</c:v>
                </c:pt>
                <c:pt idx="46">
                  <c:v>2.3661153045175314</c:v>
                </c:pt>
                <c:pt idx="47">
                  <c:v>2.3986793387402665</c:v>
                </c:pt>
                <c:pt idx="48">
                  <c:v>2.4720247295185565</c:v>
                </c:pt>
                <c:pt idx="49">
                  <c:v>2.4808397088157279</c:v>
                </c:pt>
                <c:pt idx="50">
                  <c:v>2.5602762467160955</c:v>
                </c:pt>
                <c:pt idx="51">
                  <c:v>2.5003461211325422</c:v>
                </c:pt>
                <c:pt idx="52">
                  <c:v>2.3467486534602893</c:v>
                </c:pt>
                <c:pt idx="53">
                  <c:v>2.6565894677085637</c:v>
                </c:pt>
                <c:pt idx="54">
                  <c:v>2.3372278832956694</c:v>
                </c:pt>
                <c:pt idx="55">
                  <c:v>2.4442630236309721</c:v>
                </c:pt>
                <c:pt idx="56">
                  <c:v>2.3562798973682826</c:v>
                </c:pt>
                <c:pt idx="57">
                  <c:v>2.5457155678268877</c:v>
                </c:pt>
                <c:pt idx="58">
                  <c:v>2.3123902161919836</c:v>
                </c:pt>
                <c:pt idx="59">
                  <c:v>2.3493165267982632</c:v>
                </c:pt>
                <c:pt idx="60">
                  <c:v>2.3803953735360164</c:v>
                </c:pt>
                <c:pt idx="61">
                  <c:v>2.374187593975301</c:v>
                </c:pt>
                <c:pt idx="62">
                  <c:v>2.5082757715727699</c:v>
                </c:pt>
                <c:pt idx="63">
                  <c:v>2.6618015193943414</c:v>
                </c:pt>
                <c:pt idx="64">
                  <c:v>2.6403496039260759</c:v>
                </c:pt>
                <c:pt idx="65">
                  <c:v>2.6468453140883024</c:v>
                </c:pt>
                <c:pt idx="66">
                  <c:v>2.6925987361598258</c:v>
                </c:pt>
                <c:pt idx="67">
                  <c:v>2.559864110347871</c:v>
                </c:pt>
                <c:pt idx="68">
                  <c:v>2.5939481904372745</c:v>
                </c:pt>
                <c:pt idx="69">
                  <c:v>3.5874604782341848</c:v>
                </c:pt>
                <c:pt idx="70">
                  <c:v>3.790180397829392</c:v>
                </c:pt>
                <c:pt idx="71">
                  <c:v>3.2599576944493296</c:v>
                </c:pt>
                <c:pt idx="72">
                  <c:v>3.107815445988976</c:v>
                </c:pt>
                <c:pt idx="73">
                  <c:v>3.2173482329922525</c:v>
                </c:pt>
                <c:pt idx="74">
                  <c:v>3.192787671073305</c:v>
                </c:pt>
                <c:pt idx="75">
                  <c:v>3.067916356482939</c:v>
                </c:pt>
                <c:pt idx="76">
                  <c:v>3.0491415586696182</c:v>
                </c:pt>
                <c:pt idx="77">
                  <c:v>3.078275802929336</c:v>
                </c:pt>
                <c:pt idx="78">
                  <c:v>2.9058592064681159</c:v>
                </c:pt>
                <c:pt idx="79">
                  <c:v>2.8095561960843147</c:v>
                </c:pt>
                <c:pt idx="80">
                  <c:v>2.5871261110246802</c:v>
                </c:pt>
                <c:pt idx="81">
                  <c:v>2.2195490405288929</c:v>
                </c:pt>
                <c:pt idx="82">
                  <c:v>2.1470180917245787</c:v>
                </c:pt>
                <c:pt idx="83">
                  <c:v>1.973491334176483</c:v>
                </c:pt>
                <c:pt idx="84">
                  <c:v>1.81597554653057</c:v>
                </c:pt>
                <c:pt idx="85">
                  <c:v>1.7443325998232</c:v>
                </c:pt>
                <c:pt idx="86">
                  <c:v>1.57331580401712</c:v>
                </c:pt>
                <c:pt idx="87">
                  <c:v>1.7666873115277699</c:v>
                </c:pt>
                <c:pt idx="88">
                  <c:v>1.6167530080376999</c:v>
                </c:pt>
                <c:pt idx="89">
                  <c:v>1.54814734776202</c:v>
                </c:pt>
                <c:pt idx="90">
                  <c:v>1.5024744712721301</c:v>
                </c:pt>
                <c:pt idx="91">
                  <c:v>1.5126163573953799</c:v>
                </c:pt>
                <c:pt idx="92">
                  <c:v>1.37946872945206</c:v>
                </c:pt>
                <c:pt idx="93">
                  <c:v>1.33485634779686</c:v>
                </c:pt>
                <c:pt idx="94">
                  <c:v>1.4240495607552299</c:v>
                </c:pt>
                <c:pt idx="95">
                  <c:v>1.4286509256839801</c:v>
                </c:pt>
                <c:pt idx="96">
                  <c:v>1.5343612718902999</c:v>
                </c:pt>
                <c:pt idx="97">
                  <c:v>1.5899108760702501</c:v>
                </c:pt>
                <c:pt idx="98">
                  <c:v>1.5443179668775899</c:v>
                </c:pt>
                <c:pt idx="99">
                  <c:v>1.60129253953136</c:v>
                </c:pt>
                <c:pt idx="100">
                  <c:v>1.6252450671201599</c:v>
                </c:pt>
                <c:pt idx="101">
                  <c:v>1.5547023031065901</c:v>
                </c:pt>
                <c:pt idx="102">
                  <c:v>1.4895664225858301</c:v>
                </c:pt>
                <c:pt idx="103">
                  <c:v>1.5245718768887899</c:v>
                </c:pt>
                <c:pt idx="104">
                  <c:v>1.4911058783223601</c:v>
                </c:pt>
                <c:pt idx="105">
                  <c:v>1.4804669262053201</c:v>
                </c:pt>
                <c:pt idx="106">
                  <c:v>1.5393948676068401</c:v>
                </c:pt>
                <c:pt idx="107">
                  <c:v>1.6940244451364499</c:v>
                </c:pt>
                <c:pt idx="108">
                  <c:v>1.7589492170879</c:v>
                </c:pt>
                <c:pt idx="109">
                  <c:v>1.8661597231406</c:v>
                </c:pt>
                <c:pt idx="110">
                  <c:v>1.81164970123743</c:v>
                </c:pt>
                <c:pt idx="111">
                  <c:v>1.78449796264856</c:v>
                </c:pt>
                <c:pt idx="112">
                  <c:v>1.81057882963341</c:v>
                </c:pt>
                <c:pt idx="113">
                  <c:v>1.72287188894128</c:v>
                </c:pt>
                <c:pt idx="114">
                  <c:v>1.7790385519099501</c:v>
                </c:pt>
                <c:pt idx="115">
                  <c:v>1.71097829478791</c:v>
                </c:pt>
                <c:pt idx="116">
                  <c:v>1.7595721387991301</c:v>
                </c:pt>
                <c:pt idx="117">
                  <c:v>1.6407309557990499</c:v>
                </c:pt>
                <c:pt idx="118">
                  <c:v>1.6610595947612901</c:v>
                </c:pt>
                <c:pt idx="119">
                  <c:v>1.46255444192564</c:v>
                </c:pt>
                <c:pt idx="120">
                  <c:v>1.4576742159074401</c:v>
                </c:pt>
                <c:pt idx="121">
                  <c:v>1.36843137194233</c:v>
                </c:pt>
                <c:pt idx="122">
                  <c:v>1.5520140765397901</c:v>
                </c:pt>
                <c:pt idx="123">
                  <c:v>1.49161656867064</c:v>
                </c:pt>
                <c:pt idx="124">
                  <c:v>1.2196227386270599</c:v>
                </c:pt>
                <c:pt idx="125">
                  <c:v>1.1399544312587999</c:v>
                </c:pt>
                <c:pt idx="126">
                  <c:v>0.99423272042232003</c:v>
                </c:pt>
                <c:pt idx="127">
                  <c:v>0.95653799594544997</c:v>
                </c:pt>
                <c:pt idx="128">
                  <c:v>0.91607293546150004</c:v>
                </c:pt>
                <c:pt idx="129">
                  <c:v>0.83727249973773998</c:v>
                </c:pt>
                <c:pt idx="130">
                  <c:v>0.76434985472960004</c:v>
                </c:pt>
                <c:pt idx="131">
                  <c:v>0.75887888096327005</c:v>
                </c:pt>
                <c:pt idx="132">
                  <c:v>0.68573884715071998</c:v>
                </c:pt>
                <c:pt idx="133">
                  <c:v>0.61050324757888996</c:v>
                </c:pt>
                <c:pt idx="134">
                  <c:v>0.66173046194225005</c:v>
                </c:pt>
                <c:pt idx="135">
                  <c:v>0.67881182668536999</c:v>
                </c:pt>
                <c:pt idx="136">
                  <c:v>0.54997208711709999</c:v>
                </c:pt>
                <c:pt idx="137">
                  <c:v>0.51504358099798997</c:v>
                </c:pt>
                <c:pt idx="138">
                  <c:v>0.45485077893814002</c:v>
                </c:pt>
                <c:pt idx="139">
                  <c:v>0.43936532908758003</c:v>
                </c:pt>
                <c:pt idx="140">
                  <c:v>0.46450403944309998</c:v>
                </c:pt>
                <c:pt idx="141">
                  <c:v>0.44481472565939001</c:v>
                </c:pt>
                <c:pt idx="142">
                  <c:v>0.42898147504237</c:v>
                </c:pt>
                <c:pt idx="143">
                  <c:v>0.45387586980165001</c:v>
                </c:pt>
                <c:pt idx="144">
                  <c:v>0.47264422220206997</c:v>
                </c:pt>
                <c:pt idx="145">
                  <c:v>0.48583956217502999</c:v>
                </c:pt>
                <c:pt idx="146">
                  <c:v>0.40927455295520998</c:v>
                </c:pt>
                <c:pt idx="147">
                  <c:v>0.46537642044904998</c:v>
                </c:pt>
                <c:pt idx="148">
                  <c:v>0.34626534352339999</c:v>
                </c:pt>
                <c:pt idx="149">
                  <c:v>0.31052285174005001</c:v>
                </c:pt>
                <c:pt idx="150">
                  <c:v>0.30975195553262003</c:v>
                </c:pt>
                <c:pt idx="151">
                  <c:v>0.30196426770897</c:v>
                </c:pt>
                <c:pt idx="152">
                  <c:v>0.33310308683235001</c:v>
                </c:pt>
                <c:pt idx="153">
                  <c:v>0.34775472868136997</c:v>
                </c:pt>
                <c:pt idx="154">
                  <c:v>0.21525654982581</c:v>
                </c:pt>
                <c:pt idx="155">
                  <c:v>0.24787432878874999</c:v>
                </c:pt>
                <c:pt idx="156">
                  <c:v>0.28474370284536998</c:v>
                </c:pt>
                <c:pt idx="157">
                  <c:v>0.23526554871228</c:v>
                </c:pt>
                <c:pt idx="158">
                  <c:v>0.27480021447337</c:v>
                </c:pt>
                <c:pt idx="159">
                  <c:v>0.23468738344278001</c:v>
                </c:pt>
                <c:pt idx="160">
                  <c:v>0.23046216612365</c:v>
                </c:pt>
                <c:pt idx="161">
                  <c:v>0.21120076131160001</c:v>
                </c:pt>
                <c:pt idx="162">
                  <c:v>0.18925700061810999</c:v>
                </c:pt>
                <c:pt idx="163">
                  <c:v>0.22254320185189</c:v>
                </c:pt>
                <c:pt idx="164">
                  <c:v>0.23614959892439</c:v>
                </c:pt>
                <c:pt idx="165">
                  <c:v>0.23149678182805999</c:v>
                </c:pt>
                <c:pt idx="166">
                  <c:v>0.15278643985355</c:v>
                </c:pt>
                <c:pt idx="167">
                  <c:v>0.12926457517508999</c:v>
                </c:pt>
                <c:pt idx="168">
                  <c:v>3.6889881025330001E-2</c:v>
                </c:pt>
                <c:pt idx="169">
                  <c:v>2.8597356275629999E-2</c:v>
                </c:pt>
                <c:pt idx="170">
                  <c:v>2.6504911530289998E-2</c:v>
                </c:pt>
                <c:pt idx="171">
                  <c:v>1.864702284915E-2</c:v>
                </c:pt>
                <c:pt idx="172">
                  <c:v>1.9655595549940001E-2</c:v>
                </c:pt>
                <c:pt idx="173">
                  <c:v>2.8257237146590002E-2</c:v>
                </c:pt>
                <c:pt idx="174">
                  <c:v>2.474826285728E-2</c:v>
                </c:pt>
                <c:pt idx="175">
                  <c:v>2.3691256030190001E-2</c:v>
                </c:pt>
                <c:pt idx="176">
                  <c:v>1.4798832040810001E-2</c:v>
                </c:pt>
                <c:pt idx="177">
                  <c:v>1.2713870187250001E-2</c:v>
                </c:pt>
                <c:pt idx="178">
                  <c:v>1.036470992513E-2</c:v>
                </c:pt>
                <c:pt idx="179">
                  <c:v>1.3172420019110001E-2</c:v>
                </c:pt>
                <c:pt idx="180">
                  <c:v>1.7645462540179999E-2</c:v>
                </c:pt>
                <c:pt idx="181">
                  <c:v>1.206626526167E-2</c:v>
                </c:pt>
                <c:pt idx="182">
                  <c:v>1.3812919199410001E-2</c:v>
                </c:pt>
                <c:pt idx="183">
                  <c:v>1.6177458228940001E-2</c:v>
                </c:pt>
                <c:pt idx="184">
                  <c:v>2.5381732998099999E-2</c:v>
                </c:pt>
                <c:pt idx="185">
                  <c:v>1.015602788201E-2</c:v>
                </c:pt>
                <c:pt idx="186">
                  <c:v>1.542939676873E-2</c:v>
                </c:pt>
                <c:pt idx="187">
                  <c:v>1.4029300299520001E-2</c:v>
                </c:pt>
                <c:pt idx="188">
                  <c:v>1.371031543135E-2</c:v>
                </c:pt>
                <c:pt idx="189">
                  <c:v>1.064341529044E-2</c:v>
                </c:pt>
                <c:pt idx="190">
                  <c:v>5.4616501132200004E-3</c:v>
                </c:pt>
                <c:pt idx="191">
                  <c:v>1.1614462699079999E-2</c:v>
                </c:pt>
                <c:pt idx="192">
                  <c:v>1.5643631909340001E-2</c:v>
                </c:pt>
                <c:pt idx="193">
                  <c:v>1.0620490090619999E-2</c:v>
                </c:pt>
                <c:pt idx="194">
                  <c:v>1.172751154906E-2</c:v>
                </c:pt>
                <c:pt idx="195">
                  <c:v>1.62048431043E-3</c:v>
                </c:pt>
                <c:pt idx="196">
                  <c:v>1.090405460184E-2</c:v>
                </c:pt>
                <c:pt idx="197">
                  <c:v>1.135012464331E-2</c:v>
                </c:pt>
                <c:pt idx="198">
                  <c:v>6.4421047948200003E-3</c:v>
                </c:pt>
                <c:pt idx="199">
                  <c:v>2.3773772492200001E-3</c:v>
                </c:pt>
                <c:pt idx="200">
                  <c:v>7.9233404542100004E-3</c:v>
                </c:pt>
                <c:pt idx="201">
                  <c:v>3.1936611968699999E-3</c:v>
                </c:pt>
                <c:pt idx="202">
                  <c:v>5.54913113298E-3</c:v>
                </c:pt>
                <c:pt idx="203">
                  <c:v>2.6764935084499998E-3</c:v>
                </c:pt>
                <c:pt idx="204">
                  <c:v>4.3850645094300001E-3</c:v>
                </c:pt>
                <c:pt idx="205">
                  <c:v>7.2660820354700003E-3</c:v>
                </c:pt>
                <c:pt idx="206">
                  <c:v>9.8991225853900001E-3</c:v>
                </c:pt>
                <c:pt idx="207">
                  <c:v>3.6307016386339999E-2</c:v>
                </c:pt>
                <c:pt idx="208">
                  <c:v>2.5716834506180002E-2</c:v>
                </c:pt>
                <c:pt idx="209">
                  <c:v>1.556034385112E-2</c:v>
                </c:pt>
                <c:pt idx="210">
                  <c:v>1.509762034006E-2</c:v>
                </c:pt>
                <c:pt idx="211">
                  <c:v>6.4373158680700003E-3</c:v>
                </c:pt>
                <c:pt idx="212">
                  <c:v>2.0094411068590001E-2</c:v>
                </c:pt>
                <c:pt idx="213">
                  <c:v>1.4060202562229999E-2</c:v>
                </c:pt>
                <c:pt idx="214">
                  <c:v>1.387768543589E-2</c:v>
                </c:pt>
                <c:pt idx="215">
                  <c:v>1.6519625205800002E-2</c:v>
                </c:pt>
                <c:pt idx="216">
                  <c:v>1.8926259017710001E-2</c:v>
                </c:pt>
                <c:pt idx="217">
                  <c:v>3.4343086992649999E-2</c:v>
                </c:pt>
                <c:pt idx="218">
                  <c:v>1.8240295587650002E-2</c:v>
                </c:pt>
                <c:pt idx="219">
                  <c:v>1.1116999596850001E-2</c:v>
                </c:pt>
                <c:pt idx="220">
                  <c:v>1.5170576560279999E-2</c:v>
                </c:pt>
                <c:pt idx="221">
                  <c:v>2.0977435795380001E-2</c:v>
                </c:pt>
                <c:pt idx="222">
                  <c:v>3.3499135787219997E-2</c:v>
                </c:pt>
                <c:pt idx="223">
                  <c:v>4.0521177184349999E-2</c:v>
                </c:pt>
                <c:pt idx="224">
                  <c:v>7.9209318026860001E-2</c:v>
                </c:pt>
                <c:pt idx="225">
                  <c:v>5.7845549551079997E-2</c:v>
                </c:pt>
                <c:pt idx="226">
                  <c:v>7.2412424054050004E-2</c:v>
                </c:pt>
                <c:pt idx="227">
                  <c:v>0.14667480244205999</c:v>
                </c:pt>
                <c:pt idx="228">
                  <c:v>0.19230665431399999</c:v>
                </c:pt>
                <c:pt idx="229">
                  <c:v>0.24915888190393001</c:v>
                </c:pt>
                <c:pt idx="230">
                  <c:v>0.25671468503551997</c:v>
                </c:pt>
                <c:pt idx="231">
                  <c:v>0.3711900933349</c:v>
                </c:pt>
                <c:pt idx="232">
                  <c:v>0.35153841606342001</c:v>
                </c:pt>
                <c:pt idx="233">
                  <c:v>0.42518167677907998</c:v>
                </c:pt>
                <c:pt idx="234">
                  <c:v>0.61894794094327998</c:v>
                </c:pt>
                <c:pt idx="235">
                  <c:v>0.78199441948546999</c:v>
                </c:pt>
                <c:pt idx="236">
                  <c:v>0.98823077376865998</c:v>
                </c:pt>
                <c:pt idx="237">
                  <c:v>1.6877478834833199</c:v>
                </c:pt>
                <c:pt idx="238">
                  <c:v>1.8226625557584699</c:v>
                </c:pt>
                <c:pt idx="239">
                  <c:v>1.91453189672698</c:v>
                </c:pt>
                <c:pt idx="240">
                  <c:v>2.26270697311422</c:v>
                </c:pt>
                <c:pt idx="241">
                  <c:v>2.64532750825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04-4E1F-B134-DC50F9CB4AFC}"/>
            </c:ext>
          </c:extLst>
        </c:ser>
        <c:ser>
          <c:idx val="0"/>
          <c:order val="2"/>
          <c:tx>
            <c:v>fik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604-4E1F-B134-DC50F9CB4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3856064"/>
        <c:axId val="1263850304"/>
      </c:lineChart>
      <c:dateAx>
        <c:axId val="886726016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30608"/>
        <c:crosses val="autoZero"/>
        <c:auto val="1"/>
        <c:lblOffset val="100"/>
        <c:baseTimeUnit val="months"/>
      </c:dateAx>
      <c:valAx>
        <c:axId val="886730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63277253432432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26016"/>
        <c:crosses val="autoZero"/>
        <c:crossBetween val="between"/>
      </c:valAx>
      <c:valAx>
        <c:axId val="1263850304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35627655817216"/>
              <c:y val="1.17110842662893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63856064"/>
        <c:crosses val="max"/>
        <c:crossBetween val="between"/>
      </c:valAx>
      <c:dateAx>
        <c:axId val="1263856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3850304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335407279100265E-2"/>
          <c:y val="0.89278581707603788"/>
          <c:w val="0.88439819291839239"/>
          <c:h val="9.78921893748392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7.4706666666666671E-2"/>
          <c:w val="0.87880888888888886"/>
          <c:h val="0.7361307407407407"/>
        </c:manualLayout>
      </c:layout>
      <c:lineChart>
        <c:grouping val="standard"/>
        <c:varyColors val="0"/>
        <c:ser>
          <c:idx val="0"/>
          <c:order val="0"/>
          <c:tx>
            <c:strRef>
              <c:f>'77_ábra_chart'!$F$8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F$9:$F$248</c:f>
              <c:numCache>
                <c:formatCode>0.00</c:formatCode>
                <c:ptCount val="240"/>
                <c:pt idx="12">
                  <c:v>0.46333333333333315</c:v>
                </c:pt>
                <c:pt idx="13">
                  <c:v>0.4533333333333332</c:v>
                </c:pt>
                <c:pt idx="14">
                  <c:v>0.49333333333333323</c:v>
                </c:pt>
                <c:pt idx="15">
                  <c:v>0.55000000000000004</c:v>
                </c:pt>
                <c:pt idx="16">
                  <c:v>0.61666666666666681</c:v>
                </c:pt>
                <c:pt idx="17">
                  <c:v>0.62666666666666671</c:v>
                </c:pt>
                <c:pt idx="18">
                  <c:v>0.71</c:v>
                </c:pt>
                <c:pt idx="19">
                  <c:v>0.70333333333333325</c:v>
                </c:pt>
                <c:pt idx="20">
                  <c:v>0.68</c:v>
                </c:pt>
                <c:pt idx="21">
                  <c:v>0.56999999999999995</c:v>
                </c:pt>
                <c:pt idx="22">
                  <c:v>0.55333333333333334</c:v>
                </c:pt>
                <c:pt idx="23">
                  <c:v>0.49666666666666659</c:v>
                </c:pt>
                <c:pt idx="24">
                  <c:v>0.4433333333333333</c:v>
                </c:pt>
                <c:pt idx="25">
                  <c:v>0.40333333333333327</c:v>
                </c:pt>
                <c:pt idx="26">
                  <c:v>0.38999999999999996</c:v>
                </c:pt>
                <c:pt idx="27">
                  <c:v>0.37666666666666665</c:v>
                </c:pt>
                <c:pt idx="28">
                  <c:v>0.35666666666666674</c:v>
                </c:pt>
                <c:pt idx="29">
                  <c:v>0.37666666666666676</c:v>
                </c:pt>
                <c:pt idx="30">
                  <c:v>0.41000000000000014</c:v>
                </c:pt>
                <c:pt idx="31">
                  <c:v>0.4200000000000001</c:v>
                </c:pt>
                <c:pt idx="32">
                  <c:v>0.49000000000000005</c:v>
                </c:pt>
                <c:pt idx="33">
                  <c:v>0.53666666666666663</c:v>
                </c:pt>
                <c:pt idx="34">
                  <c:v>0.57333333333333336</c:v>
                </c:pt>
                <c:pt idx="35">
                  <c:v>0.49999999999999994</c:v>
                </c:pt>
                <c:pt idx="36">
                  <c:v>0.46666666666666662</c:v>
                </c:pt>
                <c:pt idx="37">
                  <c:v>0.43666666666666659</c:v>
                </c:pt>
                <c:pt idx="38">
                  <c:v>0.47333333333333333</c:v>
                </c:pt>
                <c:pt idx="39">
                  <c:v>0.4933333333333334</c:v>
                </c:pt>
                <c:pt idx="40">
                  <c:v>0.55333333333333345</c:v>
                </c:pt>
                <c:pt idx="41">
                  <c:v>0.55666666666666675</c:v>
                </c:pt>
                <c:pt idx="42">
                  <c:v>0.6133333333333334</c:v>
                </c:pt>
                <c:pt idx="43">
                  <c:v>0.62666666666666659</c:v>
                </c:pt>
                <c:pt idx="44">
                  <c:v>0.66</c:v>
                </c:pt>
                <c:pt idx="45">
                  <c:v>0.59</c:v>
                </c:pt>
                <c:pt idx="46">
                  <c:v>0.54333333333333345</c:v>
                </c:pt>
                <c:pt idx="47">
                  <c:v>0.5</c:v>
                </c:pt>
                <c:pt idx="48">
                  <c:v>0.48</c:v>
                </c:pt>
                <c:pt idx="49">
                  <c:v>0.46666666666666662</c:v>
                </c:pt>
                <c:pt idx="50">
                  <c:v>0.56000000000000005</c:v>
                </c:pt>
                <c:pt idx="51">
                  <c:v>0.64333333333333353</c:v>
                </c:pt>
                <c:pt idx="52">
                  <c:v>0.72000000000000008</c:v>
                </c:pt>
                <c:pt idx="53">
                  <c:v>0.72666666666666657</c:v>
                </c:pt>
                <c:pt idx="54">
                  <c:v>0.7799999999999998</c:v>
                </c:pt>
                <c:pt idx="55">
                  <c:v>0.81333333333333313</c:v>
                </c:pt>
                <c:pt idx="56">
                  <c:v>0.8666666666666667</c:v>
                </c:pt>
                <c:pt idx="57">
                  <c:v>0.93333333333333324</c:v>
                </c:pt>
                <c:pt idx="58">
                  <c:v>1.0066666666666666</c:v>
                </c:pt>
                <c:pt idx="59">
                  <c:v>0.94999999999999984</c:v>
                </c:pt>
                <c:pt idx="60">
                  <c:v>0.90333333333333332</c:v>
                </c:pt>
                <c:pt idx="61">
                  <c:v>0.85000000000000009</c:v>
                </c:pt>
                <c:pt idx="62">
                  <c:v>0.88666666666666671</c:v>
                </c:pt>
                <c:pt idx="63">
                  <c:v>0.91666666666666663</c:v>
                </c:pt>
                <c:pt idx="64">
                  <c:v>0.89333333333333342</c:v>
                </c:pt>
                <c:pt idx="65">
                  <c:v>0.82000000000000017</c:v>
                </c:pt>
                <c:pt idx="66">
                  <c:v>0.75333333333333352</c:v>
                </c:pt>
                <c:pt idx="67">
                  <c:v>0.8433333333333336</c:v>
                </c:pt>
                <c:pt idx="68">
                  <c:v>1.1300000000000003</c:v>
                </c:pt>
                <c:pt idx="69">
                  <c:v>1.4033333333333335</c:v>
                </c:pt>
                <c:pt idx="70">
                  <c:v>1.36</c:v>
                </c:pt>
                <c:pt idx="71">
                  <c:v>1.0900000000000001</c:v>
                </c:pt>
                <c:pt idx="72">
                  <c:v>0.79</c:v>
                </c:pt>
                <c:pt idx="73">
                  <c:v>0.73000000000000009</c:v>
                </c:pt>
                <c:pt idx="74">
                  <c:v>0.72333333333333327</c:v>
                </c:pt>
                <c:pt idx="75">
                  <c:v>0.67666666666666642</c:v>
                </c:pt>
                <c:pt idx="76">
                  <c:v>0.63999999999999979</c:v>
                </c:pt>
                <c:pt idx="77">
                  <c:v>0.60999999999999988</c:v>
                </c:pt>
                <c:pt idx="78">
                  <c:v>0.63333333333333319</c:v>
                </c:pt>
                <c:pt idx="79">
                  <c:v>0.6333333333333333</c:v>
                </c:pt>
                <c:pt idx="80">
                  <c:v>0.62666666666666671</c:v>
                </c:pt>
                <c:pt idx="81">
                  <c:v>0.64</c:v>
                </c:pt>
                <c:pt idx="82">
                  <c:v>0.6133333333333334</c:v>
                </c:pt>
                <c:pt idx="83">
                  <c:v>0.6</c:v>
                </c:pt>
                <c:pt idx="84">
                  <c:v>0.52666666666666673</c:v>
                </c:pt>
                <c:pt idx="85">
                  <c:v>0.49333333333333335</c:v>
                </c:pt>
                <c:pt idx="86">
                  <c:v>0.45</c:v>
                </c:pt>
                <c:pt idx="87">
                  <c:v>0.43333333333333335</c:v>
                </c:pt>
                <c:pt idx="88">
                  <c:v>0.41666666666666669</c:v>
                </c:pt>
                <c:pt idx="89">
                  <c:v>0.41666666666666669</c:v>
                </c:pt>
                <c:pt idx="90">
                  <c:v>0.42333333333333334</c:v>
                </c:pt>
                <c:pt idx="91">
                  <c:v>0.41666666666666669</c:v>
                </c:pt>
                <c:pt idx="92">
                  <c:v>0.41</c:v>
                </c:pt>
                <c:pt idx="93">
                  <c:v>0.42333333333333334</c:v>
                </c:pt>
                <c:pt idx="94">
                  <c:v>0.41333333333333333</c:v>
                </c:pt>
                <c:pt idx="95">
                  <c:v>0.40333333333333332</c:v>
                </c:pt>
                <c:pt idx="96">
                  <c:v>0.37333333333333335</c:v>
                </c:pt>
                <c:pt idx="97">
                  <c:v>0.36999999999999994</c:v>
                </c:pt>
                <c:pt idx="98">
                  <c:v>0.35333333333333333</c:v>
                </c:pt>
                <c:pt idx="99">
                  <c:v>0.32333333333333331</c:v>
                </c:pt>
                <c:pt idx="100">
                  <c:v>0.29999999999999993</c:v>
                </c:pt>
                <c:pt idx="101">
                  <c:v>0.27999999999999992</c:v>
                </c:pt>
                <c:pt idx="102">
                  <c:v>0.27666666666666656</c:v>
                </c:pt>
                <c:pt idx="103">
                  <c:v>0.23333333333333325</c:v>
                </c:pt>
                <c:pt idx="104">
                  <c:v>0.19999999999999993</c:v>
                </c:pt>
                <c:pt idx="105">
                  <c:v>0.17666666666666661</c:v>
                </c:pt>
                <c:pt idx="106">
                  <c:v>0.16999999999999993</c:v>
                </c:pt>
                <c:pt idx="107">
                  <c:v>0.17999999999999994</c:v>
                </c:pt>
                <c:pt idx="108">
                  <c:v>0.1666666666666666</c:v>
                </c:pt>
                <c:pt idx="109">
                  <c:v>0.16333333333333325</c:v>
                </c:pt>
                <c:pt idx="110">
                  <c:v>0.14333333333333323</c:v>
                </c:pt>
                <c:pt idx="111">
                  <c:v>0.12333333333333323</c:v>
                </c:pt>
                <c:pt idx="112">
                  <c:v>6.6666666666666582E-2</c:v>
                </c:pt>
                <c:pt idx="113">
                  <c:v>1.9999999999999945E-2</c:v>
                </c:pt>
                <c:pt idx="114">
                  <c:v>-7.6666666666666702E-2</c:v>
                </c:pt>
                <c:pt idx="115">
                  <c:v>-0.20000000000000007</c:v>
                </c:pt>
                <c:pt idx="116">
                  <c:v>-0.35666666666666674</c:v>
                </c:pt>
                <c:pt idx="117">
                  <c:v>-0.45</c:v>
                </c:pt>
                <c:pt idx="118">
                  <c:v>-0.48333333333333334</c:v>
                </c:pt>
                <c:pt idx="119">
                  <c:v>-0.49666666666666665</c:v>
                </c:pt>
                <c:pt idx="120">
                  <c:v>-0.50666666666666671</c:v>
                </c:pt>
                <c:pt idx="121">
                  <c:v>-0.49666666666666665</c:v>
                </c:pt>
                <c:pt idx="122">
                  <c:v>-0.48333333333333334</c:v>
                </c:pt>
                <c:pt idx="123">
                  <c:v>-0.45999999999999996</c:v>
                </c:pt>
                <c:pt idx="124">
                  <c:v>-0.40666666666666668</c:v>
                </c:pt>
                <c:pt idx="125">
                  <c:v>-0.37999999999999995</c:v>
                </c:pt>
                <c:pt idx="126">
                  <c:v>-0.35000000000000003</c:v>
                </c:pt>
                <c:pt idx="127">
                  <c:v>-0.36999999999999994</c:v>
                </c:pt>
                <c:pt idx="128">
                  <c:v>-0.3666666666666667</c:v>
                </c:pt>
                <c:pt idx="129">
                  <c:v>-0.37666666666666665</c:v>
                </c:pt>
                <c:pt idx="130">
                  <c:v>-0.38666666666666671</c:v>
                </c:pt>
                <c:pt idx="131">
                  <c:v>-0.37666666666666665</c:v>
                </c:pt>
                <c:pt idx="132">
                  <c:v>-0.38000000000000006</c:v>
                </c:pt>
                <c:pt idx="133">
                  <c:v>-0.35666666666666663</c:v>
                </c:pt>
                <c:pt idx="134">
                  <c:v>-0.34666666666666668</c:v>
                </c:pt>
                <c:pt idx="135">
                  <c:v>-0.33333333333333331</c:v>
                </c:pt>
                <c:pt idx="136">
                  <c:v>-0.30333333333333329</c:v>
                </c:pt>
                <c:pt idx="137">
                  <c:v>-0.29333333333333333</c:v>
                </c:pt>
                <c:pt idx="138">
                  <c:v>-0.28333333333333338</c:v>
                </c:pt>
                <c:pt idx="139">
                  <c:v>-0.29666666666666669</c:v>
                </c:pt>
                <c:pt idx="140">
                  <c:v>-0.28666666666666668</c:v>
                </c:pt>
                <c:pt idx="141">
                  <c:v>-0.26666666666666666</c:v>
                </c:pt>
                <c:pt idx="142">
                  <c:v>-0.27333333333333326</c:v>
                </c:pt>
                <c:pt idx="143">
                  <c:v>-0.27666666666666662</c:v>
                </c:pt>
                <c:pt idx="144">
                  <c:v>-0.27333333333333337</c:v>
                </c:pt>
                <c:pt idx="145">
                  <c:v>-0.22999999999999998</c:v>
                </c:pt>
                <c:pt idx="146">
                  <c:v>-0.19666666666666668</c:v>
                </c:pt>
                <c:pt idx="147">
                  <c:v>-0.17</c:v>
                </c:pt>
                <c:pt idx="148">
                  <c:v>-0.14333333333333334</c:v>
                </c:pt>
                <c:pt idx="149">
                  <c:v>-0.13666666666666666</c:v>
                </c:pt>
                <c:pt idx="150">
                  <c:v>-0.13666666666666669</c:v>
                </c:pt>
                <c:pt idx="151">
                  <c:v>-0.17</c:v>
                </c:pt>
                <c:pt idx="152">
                  <c:v>-0.17666666666666667</c:v>
                </c:pt>
                <c:pt idx="153">
                  <c:v>-0.18000000000000002</c:v>
                </c:pt>
                <c:pt idx="154">
                  <c:v>-0.17333333333333334</c:v>
                </c:pt>
                <c:pt idx="155">
                  <c:v>-0.17333333333333334</c:v>
                </c:pt>
                <c:pt idx="156">
                  <c:v>-0.15000000000000002</c:v>
                </c:pt>
                <c:pt idx="157">
                  <c:v>-0.14333333333333334</c:v>
                </c:pt>
                <c:pt idx="158">
                  <c:v>-8.6666666666666684E-2</c:v>
                </c:pt>
                <c:pt idx="159">
                  <c:v>-7.6666666666666675E-2</c:v>
                </c:pt>
                <c:pt idx="160">
                  <c:v>-1.3333333333333345E-2</c:v>
                </c:pt>
                <c:pt idx="161">
                  <c:v>-1.0000000000000009E-2</c:v>
                </c:pt>
                <c:pt idx="162">
                  <c:v>1.6666666666666646E-2</c:v>
                </c:pt>
                <c:pt idx="163">
                  <c:v>2.3333333333333307E-2</c:v>
                </c:pt>
                <c:pt idx="164">
                  <c:v>5.3333333333333295E-2</c:v>
                </c:pt>
                <c:pt idx="165">
                  <c:v>0.12666666666666662</c:v>
                </c:pt>
                <c:pt idx="166">
                  <c:v>0.13999999999999999</c:v>
                </c:pt>
                <c:pt idx="167">
                  <c:v>0.14333333333333334</c:v>
                </c:pt>
                <c:pt idx="168">
                  <c:v>0.11000000000000003</c:v>
                </c:pt>
                <c:pt idx="169">
                  <c:v>0.13333333333333333</c:v>
                </c:pt>
                <c:pt idx="170">
                  <c:v>0.16</c:v>
                </c:pt>
                <c:pt idx="171">
                  <c:v>0.17666666666666667</c:v>
                </c:pt>
                <c:pt idx="172">
                  <c:v>0.18999999999999997</c:v>
                </c:pt>
                <c:pt idx="173">
                  <c:v>0.23333333333333331</c:v>
                </c:pt>
                <c:pt idx="174">
                  <c:v>0.29000000000000004</c:v>
                </c:pt>
                <c:pt idx="175">
                  <c:v>0.35000000000000003</c:v>
                </c:pt>
                <c:pt idx="176">
                  <c:v>0.42</c:v>
                </c:pt>
                <c:pt idx="177">
                  <c:v>0.72666666666666668</c:v>
                </c:pt>
                <c:pt idx="178">
                  <c:v>0.78666666666666674</c:v>
                </c:pt>
                <c:pt idx="179">
                  <c:v>0.80000000000000016</c:v>
                </c:pt>
                <c:pt idx="180">
                  <c:v>0.58000000000000007</c:v>
                </c:pt>
                <c:pt idx="181">
                  <c:v>0.57333333333333336</c:v>
                </c:pt>
                <c:pt idx="182">
                  <c:v>0.56666666666666676</c:v>
                </c:pt>
                <c:pt idx="183">
                  <c:v>0.54666666666666675</c:v>
                </c:pt>
                <c:pt idx="184">
                  <c:v>0.58333333333333337</c:v>
                </c:pt>
                <c:pt idx="185">
                  <c:v>0.68333333333333324</c:v>
                </c:pt>
                <c:pt idx="186">
                  <c:v>0.77666666666666673</c:v>
                </c:pt>
                <c:pt idx="187">
                  <c:v>0.85666666666666658</c:v>
                </c:pt>
                <c:pt idx="188">
                  <c:v>0.88666666666666671</c:v>
                </c:pt>
                <c:pt idx="189">
                  <c:v>1.0233333333333332</c:v>
                </c:pt>
                <c:pt idx="190">
                  <c:v>1.0199999999999998</c:v>
                </c:pt>
                <c:pt idx="191">
                  <c:v>0.99666666666666648</c:v>
                </c:pt>
                <c:pt idx="192">
                  <c:v>0.87333333333333307</c:v>
                </c:pt>
                <c:pt idx="193">
                  <c:v>0.86</c:v>
                </c:pt>
                <c:pt idx="194">
                  <c:v>0.85</c:v>
                </c:pt>
                <c:pt idx="195">
                  <c:v>0.81666666666666676</c:v>
                </c:pt>
                <c:pt idx="196">
                  <c:v>0.77999999999999992</c:v>
                </c:pt>
                <c:pt idx="197">
                  <c:v>0.73333333333333339</c:v>
                </c:pt>
                <c:pt idx="198">
                  <c:v>0.70333333333333348</c:v>
                </c:pt>
                <c:pt idx="199">
                  <c:v>0.69333333333333336</c:v>
                </c:pt>
                <c:pt idx="200">
                  <c:v>0.71000000000000008</c:v>
                </c:pt>
                <c:pt idx="201">
                  <c:v>0.80000000000000016</c:v>
                </c:pt>
                <c:pt idx="202">
                  <c:v>0.80666666666666675</c:v>
                </c:pt>
                <c:pt idx="203">
                  <c:v>0.82333333333333325</c:v>
                </c:pt>
                <c:pt idx="204">
                  <c:v>0.76333333333333331</c:v>
                </c:pt>
                <c:pt idx="205">
                  <c:v>0.54999999999999993</c:v>
                </c:pt>
                <c:pt idx="206">
                  <c:v>0.21333333333333329</c:v>
                </c:pt>
                <c:pt idx="207">
                  <c:v>-0.13333333333333333</c:v>
                </c:pt>
                <c:pt idx="208">
                  <c:v>-0.21999999999999997</c:v>
                </c:pt>
                <c:pt idx="209">
                  <c:v>-0.17666666666666664</c:v>
                </c:pt>
                <c:pt idx="210">
                  <c:v>-9.333333333333331E-2</c:v>
                </c:pt>
                <c:pt idx="211">
                  <c:v>-3.6666666666666646E-2</c:v>
                </c:pt>
                <c:pt idx="212">
                  <c:v>6.6666666666666723E-3</c:v>
                </c:pt>
                <c:pt idx="213">
                  <c:v>2.6666666666666655E-2</c:v>
                </c:pt>
                <c:pt idx="214">
                  <c:v>4.9999999999999989E-2</c:v>
                </c:pt>
                <c:pt idx="215">
                  <c:v>0.06</c:v>
                </c:pt>
                <c:pt idx="216">
                  <c:v>8.666666666666667E-2</c:v>
                </c:pt>
                <c:pt idx="217">
                  <c:v>0.10333333333333333</c:v>
                </c:pt>
                <c:pt idx="218">
                  <c:v>0.12666666666666668</c:v>
                </c:pt>
                <c:pt idx="219">
                  <c:v>0.15666666666666665</c:v>
                </c:pt>
                <c:pt idx="220">
                  <c:v>0.24666666666666667</c:v>
                </c:pt>
                <c:pt idx="221">
                  <c:v>0.37333333333333329</c:v>
                </c:pt>
                <c:pt idx="222">
                  <c:v>0.5033333333333333</c:v>
                </c:pt>
                <c:pt idx="223">
                  <c:v>0.73000000000000009</c:v>
                </c:pt>
                <c:pt idx="224">
                  <c:v>0.96000000000000008</c:v>
                </c:pt>
                <c:pt idx="225">
                  <c:v>1.28</c:v>
                </c:pt>
                <c:pt idx="226">
                  <c:v>1.42</c:v>
                </c:pt>
                <c:pt idx="227">
                  <c:v>1.42</c:v>
                </c:pt>
                <c:pt idx="228">
                  <c:v>1.3333333333333333</c:v>
                </c:pt>
                <c:pt idx="229">
                  <c:v>1.2633333333333336</c:v>
                </c:pt>
                <c:pt idx="230">
                  <c:v>1.2633333333333334</c:v>
                </c:pt>
                <c:pt idx="231">
                  <c:v>1.2033333333333334</c:v>
                </c:pt>
                <c:pt idx="232">
                  <c:v>1.2533333333333332</c:v>
                </c:pt>
                <c:pt idx="233">
                  <c:v>1.263333333333333</c:v>
                </c:pt>
                <c:pt idx="234">
                  <c:v>1.2799999999999996</c:v>
                </c:pt>
                <c:pt idx="235">
                  <c:v>1.1799999999999997</c:v>
                </c:pt>
                <c:pt idx="236">
                  <c:v>1.1299999999999999</c:v>
                </c:pt>
                <c:pt idx="237">
                  <c:v>1.2999999999999998</c:v>
                </c:pt>
                <c:pt idx="238">
                  <c:v>1.263333333333333</c:v>
                </c:pt>
                <c:pt idx="239">
                  <c:v>1.213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B-4B3A-9768-B9F1D5ECD2B5}"/>
            </c:ext>
          </c:extLst>
        </c:ser>
        <c:ser>
          <c:idx val="1"/>
          <c:order val="1"/>
          <c:tx>
            <c:strRef>
              <c:f>'77_ábra_chart'!$G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G$9:$G$248</c:f>
              <c:numCache>
                <c:formatCode>0.00</c:formatCode>
                <c:ptCount val="240"/>
                <c:pt idx="0">
                  <c:v>1.5633333333333337</c:v>
                </c:pt>
                <c:pt idx="1">
                  <c:v>1.34</c:v>
                </c:pt>
                <c:pt idx="2">
                  <c:v>1.33</c:v>
                </c:pt>
                <c:pt idx="3">
                  <c:v>1.3433333333333335</c:v>
                </c:pt>
                <c:pt idx="4">
                  <c:v>1.5133333333333339</c:v>
                </c:pt>
                <c:pt idx="5">
                  <c:v>1.6233333333333337</c:v>
                </c:pt>
                <c:pt idx="6">
                  <c:v>1.5966666666666673</c:v>
                </c:pt>
                <c:pt idx="7">
                  <c:v>1.3566666666666667</c:v>
                </c:pt>
                <c:pt idx="8">
                  <c:v>1.3533333333333342</c:v>
                </c:pt>
                <c:pt idx="9">
                  <c:v>1.5666666666666671</c:v>
                </c:pt>
                <c:pt idx="10">
                  <c:v>1.7500000000000007</c:v>
                </c:pt>
                <c:pt idx="11">
                  <c:v>1.8066666666666666</c:v>
                </c:pt>
                <c:pt idx="12">
                  <c:v>1.5366666666666671</c:v>
                </c:pt>
                <c:pt idx="13">
                  <c:v>1.2100000000000002</c:v>
                </c:pt>
                <c:pt idx="14">
                  <c:v>0.96666666666666679</c:v>
                </c:pt>
                <c:pt idx="15">
                  <c:v>0.8566666666666668</c:v>
                </c:pt>
                <c:pt idx="16">
                  <c:v>0.89666666666666706</c:v>
                </c:pt>
                <c:pt idx="17">
                  <c:v>0.88333333333333408</c:v>
                </c:pt>
                <c:pt idx="18">
                  <c:v>0.82333333333333358</c:v>
                </c:pt>
                <c:pt idx="19">
                  <c:v>0.78666666666666651</c:v>
                </c:pt>
                <c:pt idx="20">
                  <c:v>0.6499999999999998</c:v>
                </c:pt>
                <c:pt idx="21">
                  <c:v>0.543333333333333</c:v>
                </c:pt>
                <c:pt idx="22">
                  <c:v>0.50142857142857034</c:v>
                </c:pt>
                <c:pt idx="23">
                  <c:v>0.47409523809523674</c:v>
                </c:pt>
                <c:pt idx="24">
                  <c:v>0.41615873015872779</c:v>
                </c:pt>
                <c:pt idx="25">
                  <c:v>0.43758730158730064</c:v>
                </c:pt>
                <c:pt idx="26">
                  <c:v>0.52841269841269811</c:v>
                </c:pt>
                <c:pt idx="27">
                  <c:v>0.65680375180375261</c:v>
                </c:pt>
                <c:pt idx="28">
                  <c:v>0.61061327561327605</c:v>
                </c:pt>
                <c:pt idx="29">
                  <c:v>0.58248353096179206</c:v>
                </c:pt>
                <c:pt idx="30">
                  <c:v>0.55354413702239746</c:v>
                </c:pt>
                <c:pt idx="31">
                  <c:v>0.66521080368906416</c:v>
                </c:pt>
                <c:pt idx="32">
                  <c:v>0.79257575757575705</c:v>
                </c:pt>
                <c:pt idx="33">
                  <c:v>0.98883838383838396</c:v>
                </c:pt>
                <c:pt idx="34">
                  <c:v>1.0180808080808073</c:v>
                </c:pt>
                <c:pt idx="35">
                  <c:v>0.97702020202020134</c:v>
                </c:pt>
                <c:pt idx="36">
                  <c:v>0.97242424242424119</c:v>
                </c:pt>
                <c:pt idx="37">
                  <c:v>1.0041467304625196</c:v>
                </c:pt>
                <c:pt idx="38">
                  <c:v>1.0023285486443376</c:v>
                </c:pt>
                <c:pt idx="39">
                  <c:v>0.99168641300220273</c:v>
                </c:pt>
                <c:pt idx="40">
                  <c:v>1.05492784992785</c:v>
                </c:pt>
                <c:pt idx="41">
                  <c:v>1.1408764665286399</c:v>
                </c:pt>
                <c:pt idx="42">
                  <c:v>1.1880193236714971</c:v>
                </c:pt>
                <c:pt idx="43">
                  <c:v>1.1969082125603856</c:v>
                </c:pt>
                <c:pt idx="44">
                  <c:v>1.1488888888888888</c:v>
                </c:pt>
                <c:pt idx="45">
                  <c:v>1.0269256474519644</c:v>
                </c:pt>
                <c:pt idx="46">
                  <c:v>0.86776980329611975</c:v>
                </c:pt>
                <c:pt idx="47">
                  <c:v>0.811325358851675</c:v>
                </c:pt>
                <c:pt idx="48">
                  <c:v>0.74693939393939279</c:v>
                </c:pt>
                <c:pt idx="49">
                  <c:v>0.70783333333333243</c:v>
                </c:pt>
                <c:pt idx="50">
                  <c:v>0.61761111111111033</c:v>
                </c:pt>
                <c:pt idx="51">
                  <c:v>0.56554761904761841</c:v>
                </c:pt>
                <c:pt idx="52">
                  <c:v>0.5473809523809523</c:v>
                </c:pt>
                <c:pt idx="53">
                  <c:v>0.59172438672438632</c:v>
                </c:pt>
                <c:pt idx="54">
                  <c:v>0.61795454545454509</c:v>
                </c:pt>
                <c:pt idx="55">
                  <c:v>0.51773715415019639</c:v>
                </c:pt>
                <c:pt idx="56">
                  <c:v>0.46261594202898476</c:v>
                </c:pt>
                <c:pt idx="57">
                  <c:v>0.46932646834477448</c:v>
                </c:pt>
                <c:pt idx="58">
                  <c:v>0.55821052631578993</c:v>
                </c:pt>
                <c:pt idx="59">
                  <c:v>0.5787543859649128</c:v>
                </c:pt>
                <c:pt idx="60">
                  <c:v>0.52499840510366835</c:v>
                </c:pt>
                <c:pt idx="61">
                  <c:v>0.47545872256398525</c:v>
                </c:pt>
                <c:pt idx="62">
                  <c:v>0.48374819624819604</c:v>
                </c:pt>
                <c:pt idx="63">
                  <c:v>0.49706176673568009</c:v>
                </c:pt>
                <c:pt idx="64">
                  <c:v>0.5957418001525564</c:v>
                </c:pt>
                <c:pt idx="65">
                  <c:v>0.74625767316842939</c:v>
                </c:pt>
                <c:pt idx="66">
                  <c:v>0.79118520940031301</c:v>
                </c:pt>
                <c:pt idx="67">
                  <c:v>0.28737819185645347</c:v>
                </c:pt>
                <c:pt idx="68">
                  <c:v>-0.71048616600790504</c:v>
                </c:pt>
                <c:pt idx="69">
                  <c:v>-1.0919090909090905</c:v>
                </c:pt>
                <c:pt idx="70">
                  <c:v>-0.15507575757575745</c:v>
                </c:pt>
                <c:pt idx="71">
                  <c:v>0.89040764790764904</c:v>
                </c:pt>
                <c:pt idx="72">
                  <c:v>1.1594682539682548</c:v>
                </c:pt>
                <c:pt idx="73">
                  <c:v>0.47163492063492107</c:v>
                </c:pt>
                <c:pt idx="74">
                  <c:v>7.186956521739063E-2</c:v>
                </c:pt>
                <c:pt idx="75">
                  <c:v>1.1250517598343279E-2</c:v>
                </c:pt>
                <c:pt idx="76">
                  <c:v>0.13641718426500896</c:v>
                </c:pt>
                <c:pt idx="77">
                  <c:v>0.51665873015872954</c:v>
                </c:pt>
                <c:pt idx="78">
                  <c:v>0.88761111111111057</c:v>
                </c:pt>
                <c:pt idx="79">
                  <c:v>1.0834444444444451</c:v>
                </c:pt>
                <c:pt idx="80">
                  <c:v>1.0665757575757577</c:v>
                </c:pt>
                <c:pt idx="81">
                  <c:v>0.99276623376623319</c:v>
                </c:pt>
                <c:pt idx="82">
                  <c:v>0.94011544011543968</c:v>
                </c:pt>
                <c:pt idx="83">
                  <c:v>0.80015873015872996</c:v>
                </c:pt>
                <c:pt idx="84">
                  <c:v>0.66063492063492113</c:v>
                </c:pt>
                <c:pt idx="85">
                  <c:v>0.62428571428571455</c:v>
                </c:pt>
                <c:pt idx="86">
                  <c:v>0.61333333333333362</c:v>
                </c:pt>
                <c:pt idx="87">
                  <c:v>0.56333333333333346</c:v>
                </c:pt>
                <c:pt idx="88">
                  <c:v>0.46333333333333354</c:v>
                </c:pt>
                <c:pt idx="89">
                  <c:v>0.35000000000000026</c:v>
                </c:pt>
                <c:pt idx="90">
                  <c:v>0.31333333333333346</c:v>
                </c:pt>
                <c:pt idx="91">
                  <c:v>0.33999999999999986</c:v>
                </c:pt>
                <c:pt idx="92">
                  <c:v>0.37999999999999989</c:v>
                </c:pt>
                <c:pt idx="93">
                  <c:v>0.33666666666666661</c:v>
                </c:pt>
                <c:pt idx="94">
                  <c:v>0.20666666666666669</c:v>
                </c:pt>
                <c:pt idx="95">
                  <c:v>0.12999999999999989</c:v>
                </c:pt>
                <c:pt idx="96">
                  <c:v>0.18000000000000002</c:v>
                </c:pt>
                <c:pt idx="97">
                  <c:v>0.33666666666666661</c:v>
                </c:pt>
                <c:pt idx="98">
                  <c:v>0.43333333333333329</c:v>
                </c:pt>
                <c:pt idx="99">
                  <c:v>0.46666666666666651</c:v>
                </c:pt>
                <c:pt idx="100">
                  <c:v>0.45999999999999996</c:v>
                </c:pt>
                <c:pt idx="101">
                  <c:v>0.4466666666666666</c:v>
                </c:pt>
                <c:pt idx="102">
                  <c:v>0.41666666666666669</c:v>
                </c:pt>
                <c:pt idx="103">
                  <c:v>0.36623188405797108</c:v>
                </c:pt>
                <c:pt idx="104">
                  <c:v>0.28666666666666618</c:v>
                </c:pt>
                <c:pt idx="105">
                  <c:v>8.9999999999999566E-2</c:v>
                </c:pt>
                <c:pt idx="106">
                  <c:v>-0.12123188405797129</c:v>
                </c:pt>
                <c:pt idx="107">
                  <c:v>-0.10468253968253904</c:v>
                </c:pt>
                <c:pt idx="108">
                  <c:v>0.20274170274170297</c:v>
                </c:pt>
                <c:pt idx="109">
                  <c:v>0.48774170274170281</c:v>
                </c:pt>
                <c:pt idx="110">
                  <c:v>0.53409090909090884</c:v>
                </c:pt>
                <c:pt idx="111">
                  <c:v>0.42666666666666675</c:v>
                </c:pt>
                <c:pt idx="112">
                  <c:v>0.36253968253968338</c:v>
                </c:pt>
                <c:pt idx="113">
                  <c:v>0.37873015873015997</c:v>
                </c:pt>
                <c:pt idx="114">
                  <c:v>0.44327561327561477</c:v>
                </c:pt>
                <c:pt idx="115">
                  <c:v>0.59346320346320491</c:v>
                </c:pt>
                <c:pt idx="116">
                  <c:v>0.71843939393939527</c:v>
                </c:pt>
                <c:pt idx="117">
                  <c:v>0.83813636363636446</c:v>
                </c:pt>
                <c:pt idx="118">
                  <c:v>0.84207575757575748</c:v>
                </c:pt>
                <c:pt idx="119">
                  <c:v>0.8209090909090907</c:v>
                </c:pt>
                <c:pt idx="120">
                  <c:v>0.81000000000000016</c:v>
                </c:pt>
                <c:pt idx="121">
                  <c:v>0.80000000000000038</c:v>
                </c:pt>
                <c:pt idx="122">
                  <c:v>0.82000000000000028</c:v>
                </c:pt>
                <c:pt idx="123">
                  <c:v>0.76000000000000012</c:v>
                </c:pt>
                <c:pt idx="124">
                  <c:v>0.75</c:v>
                </c:pt>
                <c:pt idx="125">
                  <c:v>0.7400000000000001</c:v>
                </c:pt>
                <c:pt idx="126">
                  <c:v>0.7466666666666667</c:v>
                </c:pt>
                <c:pt idx="127">
                  <c:v>0.74666666666666659</c:v>
                </c:pt>
                <c:pt idx="128">
                  <c:v>0.74333333333333318</c:v>
                </c:pt>
                <c:pt idx="129">
                  <c:v>0.78365079365079338</c:v>
                </c:pt>
                <c:pt idx="130">
                  <c:v>0.80222222222222239</c:v>
                </c:pt>
                <c:pt idx="131">
                  <c:v>0.79714285714285771</c:v>
                </c:pt>
                <c:pt idx="132">
                  <c:v>0.73485569985570087</c:v>
                </c:pt>
                <c:pt idx="133">
                  <c:v>0.67567821067821143</c:v>
                </c:pt>
                <c:pt idx="134">
                  <c:v>0.64530303030303093</c:v>
                </c:pt>
                <c:pt idx="135">
                  <c:v>0.65257575757575781</c:v>
                </c:pt>
                <c:pt idx="136">
                  <c:v>0.69075757575757579</c:v>
                </c:pt>
                <c:pt idx="137">
                  <c:v>0.71651515151515144</c:v>
                </c:pt>
                <c:pt idx="138">
                  <c:v>0.69803030303030322</c:v>
                </c:pt>
                <c:pt idx="139">
                  <c:v>0.64863636363636379</c:v>
                </c:pt>
                <c:pt idx="140">
                  <c:v>0.59015151515151543</c:v>
                </c:pt>
                <c:pt idx="141">
                  <c:v>0.58257575757575808</c:v>
                </c:pt>
                <c:pt idx="142">
                  <c:v>0.56772727272727364</c:v>
                </c:pt>
                <c:pt idx="143">
                  <c:v>0.57257575757575851</c:v>
                </c:pt>
                <c:pt idx="144">
                  <c:v>0.58666666666666745</c:v>
                </c:pt>
                <c:pt idx="145">
                  <c:v>0.65666666666666729</c:v>
                </c:pt>
                <c:pt idx="146">
                  <c:v>0.71095238095238111</c:v>
                </c:pt>
                <c:pt idx="147">
                  <c:v>0.72492063492063485</c:v>
                </c:pt>
                <c:pt idx="148">
                  <c:v>0.69571428571428562</c:v>
                </c:pt>
                <c:pt idx="149">
                  <c:v>0.63349206349206366</c:v>
                </c:pt>
                <c:pt idx="150">
                  <c:v>0.54206349206349214</c:v>
                </c:pt>
                <c:pt idx="151">
                  <c:v>0.46793650793650787</c:v>
                </c:pt>
                <c:pt idx="152">
                  <c:v>0.45523809523809505</c:v>
                </c:pt>
                <c:pt idx="153">
                  <c:v>0.48269841269841268</c:v>
                </c:pt>
                <c:pt idx="154">
                  <c:v>0.47936507936507972</c:v>
                </c:pt>
                <c:pt idx="155">
                  <c:v>0.48333333333333384</c:v>
                </c:pt>
                <c:pt idx="156">
                  <c:v>0.47333333333333388</c:v>
                </c:pt>
                <c:pt idx="157">
                  <c:v>0.52000000000000057</c:v>
                </c:pt>
                <c:pt idx="158">
                  <c:v>0.55000000000000038</c:v>
                </c:pt>
                <c:pt idx="159">
                  <c:v>0.57666666666666677</c:v>
                </c:pt>
                <c:pt idx="160">
                  <c:v>0.55000000000000016</c:v>
                </c:pt>
                <c:pt idx="161">
                  <c:v>0.51333333333333331</c:v>
                </c:pt>
                <c:pt idx="162">
                  <c:v>0.46333333333333337</c:v>
                </c:pt>
                <c:pt idx="163">
                  <c:v>0.43</c:v>
                </c:pt>
                <c:pt idx="164">
                  <c:v>0.41666666666666669</c:v>
                </c:pt>
                <c:pt idx="165">
                  <c:v>0.46063492063492073</c:v>
                </c:pt>
                <c:pt idx="166">
                  <c:v>0.48476190476190489</c:v>
                </c:pt>
                <c:pt idx="167">
                  <c:v>0.40126984126984128</c:v>
                </c:pt>
                <c:pt idx="168">
                  <c:v>0.25093795093795085</c:v>
                </c:pt>
                <c:pt idx="169">
                  <c:v>0.1106443001443001</c:v>
                </c:pt>
                <c:pt idx="170">
                  <c:v>6.4136363636363658E-2</c:v>
                </c:pt>
                <c:pt idx="171">
                  <c:v>5.0000000000000044E-2</c:v>
                </c:pt>
                <c:pt idx="172">
                  <c:v>3.4803030303030308E-2</c:v>
                </c:pt>
                <c:pt idx="173">
                  <c:v>1.1469696969696963E-2</c:v>
                </c:pt>
                <c:pt idx="174">
                  <c:v>-1.3636363636363817E-3</c:v>
                </c:pt>
                <c:pt idx="175">
                  <c:v>9.9999999999999898E-3</c:v>
                </c:pt>
                <c:pt idx="176">
                  <c:v>1.6666666666666663E-2</c:v>
                </c:pt>
                <c:pt idx="177">
                  <c:v>-0.01</c:v>
                </c:pt>
                <c:pt idx="178">
                  <c:v>-3.3333333333333333E-2</c:v>
                </c:pt>
                <c:pt idx="179">
                  <c:v>-5.000000000000001E-2</c:v>
                </c:pt>
                <c:pt idx="180">
                  <c:v>-4.6666666666666669E-2</c:v>
                </c:pt>
                <c:pt idx="181">
                  <c:v>-5.000000000000001E-2</c:v>
                </c:pt>
                <c:pt idx="182">
                  <c:v>-5.000000000000001E-2</c:v>
                </c:pt>
                <c:pt idx="183">
                  <c:v>-4.6666666666666669E-2</c:v>
                </c:pt>
                <c:pt idx="184">
                  <c:v>-4.3333333333333335E-2</c:v>
                </c:pt>
                <c:pt idx="185">
                  <c:v>-0.01</c:v>
                </c:pt>
                <c:pt idx="186">
                  <c:v>5.3333333333333344E-2</c:v>
                </c:pt>
                <c:pt idx="187">
                  <c:v>8.3333333333333329E-2</c:v>
                </c:pt>
                <c:pt idx="188">
                  <c:v>9.0000000000000011E-2</c:v>
                </c:pt>
                <c:pt idx="189">
                  <c:v>5.3333333333333344E-2</c:v>
                </c:pt>
                <c:pt idx="190">
                  <c:v>3.6666666666666674E-2</c:v>
                </c:pt>
                <c:pt idx="191">
                  <c:v>1.3333333333333336E-2</c:v>
                </c:pt>
                <c:pt idx="192">
                  <c:v>1.3333333333333341E-2</c:v>
                </c:pt>
                <c:pt idx="193">
                  <c:v>2.6666666666666672E-2</c:v>
                </c:pt>
                <c:pt idx="194">
                  <c:v>3.3333333333333333E-2</c:v>
                </c:pt>
                <c:pt idx="195">
                  <c:v>2.6666666666666668E-2</c:v>
                </c:pt>
                <c:pt idx="196">
                  <c:v>2.3333333333333334E-2</c:v>
                </c:pt>
                <c:pt idx="197">
                  <c:v>3.666666666666666E-2</c:v>
                </c:pt>
                <c:pt idx="198">
                  <c:v>7.333333333333332E-2</c:v>
                </c:pt>
                <c:pt idx="199">
                  <c:v>2.3333333333333327E-2</c:v>
                </c:pt>
                <c:pt idx="200">
                  <c:v>2.3333333333333334E-2</c:v>
                </c:pt>
                <c:pt idx="201">
                  <c:v>3.3333333333333361E-3</c:v>
                </c:pt>
                <c:pt idx="202">
                  <c:v>4.6666666666666662E-2</c:v>
                </c:pt>
                <c:pt idx="203">
                  <c:v>0.10666666666666665</c:v>
                </c:pt>
                <c:pt idx="204">
                  <c:v>0.13333333333333333</c:v>
                </c:pt>
                <c:pt idx="205">
                  <c:v>0.31333333333333335</c:v>
                </c:pt>
                <c:pt idx="206">
                  <c:v>0.34333333333333343</c:v>
                </c:pt>
                <c:pt idx="207">
                  <c:v>0.41</c:v>
                </c:pt>
                <c:pt idx="208">
                  <c:v>0.28333333333333333</c:v>
                </c:pt>
                <c:pt idx="209">
                  <c:v>0.21999999999999997</c:v>
                </c:pt>
                <c:pt idx="210">
                  <c:v>0.22999999999999998</c:v>
                </c:pt>
                <c:pt idx="211">
                  <c:v>0.26666666666666666</c:v>
                </c:pt>
                <c:pt idx="212">
                  <c:v>0.29666666666666669</c:v>
                </c:pt>
                <c:pt idx="213">
                  <c:v>0.27666666666666667</c:v>
                </c:pt>
                <c:pt idx="214">
                  <c:v>0.27666666666666667</c:v>
                </c:pt>
                <c:pt idx="215">
                  <c:v>0.29000000000000004</c:v>
                </c:pt>
                <c:pt idx="216">
                  <c:v>0.28666666666666668</c:v>
                </c:pt>
                <c:pt idx="217">
                  <c:v>0.29333333333333339</c:v>
                </c:pt>
                <c:pt idx="218">
                  <c:v>0.31333333333333335</c:v>
                </c:pt>
                <c:pt idx="219">
                  <c:v>0.35666666666666663</c:v>
                </c:pt>
                <c:pt idx="220">
                  <c:v>0.39999999999999997</c:v>
                </c:pt>
                <c:pt idx="221">
                  <c:v>0.48333333333333334</c:v>
                </c:pt>
                <c:pt idx="222">
                  <c:v>0.52999999999999992</c:v>
                </c:pt>
                <c:pt idx="223">
                  <c:v>0.61333333333333317</c:v>
                </c:pt>
                <c:pt idx="224">
                  <c:v>0.67666666666666664</c:v>
                </c:pt>
                <c:pt idx="225">
                  <c:v>0.9966666666666667</c:v>
                </c:pt>
                <c:pt idx="226">
                  <c:v>1.1800000000000002</c:v>
                </c:pt>
                <c:pt idx="227">
                  <c:v>1.3333333333333333</c:v>
                </c:pt>
                <c:pt idx="228">
                  <c:v>1.3633333333333333</c:v>
                </c:pt>
                <c:pt idx="229">
                  <c:v>1.5</c:v>
                </c:pt>
                <c:pt idx="230">
                  <c:v>1.6233333333333331</c:v>
                </c:pt>
                <c:pt idx="231">
                  <c:v>1.5366666666666664</c:v>
                </c:pt>
                <c:pt idx="232">
                  <c:v>1.8933333333333335</c:v>
                </c:pt>
                <c:pt idx="233">
                  <c:v>2.3466666666666671</c:v>
                </c:pt>
                <c:pt idx="234">
                  <c:v>2.6400000000000006</c:v>
                </c:pt>
                <c:pt idx="235">
                  <c:v>2.6573015873015873</c:v>
                </c:pt>
                <c:pt idx="236">
                  <c:v>2.4106349206349207</c:v>
                </c:pt>
                <c:pt idx="237">
                  <c:v>2.4173015873015871</c:v>
                </c:pt>
                <c:pt idx="238">
                  <c:v>2.19</c:v>
                </c:pt>
                <c:pt idx="239">
                  <c:v>2.1018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0B-4B3A-9768-B9F1D5ECD2B5}"/>
            </c:ext>
          </c:extLst>
        </c:ser>
        <c:ser>
          <c:idx val="2"/>
          <c:order val="2"/>
          <c:tx>
            <c:strRef>
              <c:f>'77_ábra_chart'!$H$8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H$9:$H$248</c:f>
              <c:numCache>
                <c:formatCode>0.00</c:formatCode>
                <c:ptCount val="240"/>
                <c:pt idx="24">
                  <c:v>0.89666666666666683</c:v>
                </c:pt>
                <c:pt idx="25">
                  <c:v>0.68666666666666687</c:v>
                </c:pt>
                <c:pt idx="26">
                  <c:v>0.54333333333333356</c:v>
                </c:pt>
                <c:pt idx="27">
                  <c:v>0.5033333333333333</c:v>
                </c:pt>
                <c:pt idx="28">
                  <c:v>0.41999999999999965</c:v>
                </c:pt>
                <c:pt idx="29">
                  <c:v>0.39999999999999947</c:v>
                </c:pt>
                <c:pt idx="30">
                  <c:v>0.38999999999999968</c:v>
                </c:pt>
                <c:pt idx="31">
                  <c:v>0.46333333333333321</c:v>
                </c:pt>
                <c:pt idx="32">
                  <c:v>0.50666666666666649</c:v>
                </c:pt>
                <c:pt idx="33">
                  <c:v>0.57666666666666655</c:v>
                </c:pt>
                <c:pt idx="34">
                  <c:v>0.58999999999999986</c:v>
                </c:pt>
                <c:pt idx="35">
                  <c:v>0.5</c:v>
                </c:pt>
                <c:pt idx="36">
                  <c:v>0.42333333333333334</c:v>
                </c:pt>
                <c:pt idx="37">
                  <c:v>0.41333333333333327</c:v>
                </c:pt>
                <c:pt idx="38">
                  <c:v>0.46000000000000013</c:v>
                </c:pt>
                <c:pt idx="39">
                  <c:v>0.48666666666666664</c:v>
                </c:pt>
                <c:pt idx="40">
                  <c:v>0.51333333333333353</c:v>
                </c:pt>
                <c:pt idx="41">
                  <c:v>0.53666666666666674</c:v>
                </c:pt>
                <c:pt idx="42">
                  <c:v>0.54666666666666686</c:v>
                </c:pt>
                <c:pt idx="43">
                  <c:v>0.55000000000000016</c:v>
                </c:pt>
                <c:pt idx="44">
                  <c:v>0.54</c:v>
                </c:pt>
                <c:pt idx="45">
                  <c:v>0.55000000000000016</c:v>
                </c:pt>
                <c:pt idx="46">
                  <c:v>0.54666666666666686</c:v>
                </c:pt>
                <c:pt idx="47">
                  <c:v>0.53666666666666696</c:v>
                </c:pt>
                <c:pt idx="48">
                  <c:v>0.51333333333333331</c:v>
                </c:pt>
                <c:pt idx="49">
                  <c:v>0.5399999999999997</c:v>
                </c:pt>
                <c:pt idx="50">
                  <c:v>0.61666666666666636</c:v>
                </c:pt>
                <c:pt idx="51">
                  <c:v>0.71666666666666634</c:v>
                </c:pt>
                <c:pt idx="52">
                  <c:v>0.78666666666666663</c:v>
                </c:pt>
                <c:pt idx="53">
                  <c:v>0.85</c:v>
                </c:pt>
                <c:pt idx="54">
                  <c:v>0.90666666666666673</c:v>
                </c:pt>
                <c:pt idx="55">
                  <c:v>0.90999999999999981</c:v>
                </c:pt>
                <c:pt idx="56">
                  <c:v>0.93666666666666654</c:v>
                </c:pt>
                <c:pt idx="57">
                  <c:v>1.0533333333333335</c:v>
                </c:pt>
                <c:pt idx="58">
                  <c:v>1.0666666666666667</c:v>
                </c:pt>
                <c:pt idx="59">
                  <c:v>1.0733333333333333</c:v>
                </c:pt>
                <c:pt idx="60">
                  <c:v>0.99666666666666648</c:v>
                </c:pt>
                <c:pt idx="61">
                  <c:v>1.0899999999999999</c:v>
                </c:pt>
                <c:pt idx="62">
                  <c:v>1.1466666666666665</c:v>
                </c:pt>
                <c:pt idx="63">
                  <c:v>1.2133333333333332</c:v>
                </c:pt>
                <c:pt idx="64">
                  <c:v>1.2333333333333334</c:v>
                </c:pt>
                <c:pt idx="65">
                  <c:v>1.2133333333333332</c:v>
                </c:pt>
                <c:pt idx="66">
                  <c:v>1.1433333333333329</c:v>
                </c:pt>
                <c:pt idx="67">
                  <c:v>1.126666666666666</c:v>
                </c:pt>
                <c:pt idx="68">
                  <c:v>1.0633333333333332</c:v>
                </c:pt>
                <c:pt idx="69">
                  <c:v>0.84000000000000019</c:v>
                </c:pt>
                <c:pt idx="70">
                  <c:v>0.36666666666666686</c:v>
                </c:pt>
                <c:pt idx="71">
                  <c:v>-8.66666666666666E-2</c:v>
                </c:pt>
                <c:pt idx="72">
                  <c:v>-0.36666666666666686</c:v>
                </c:pt>
                <c:pt idx="73">
                  <c:v>-0.33000000000000007</c:v>
                </c:pt>
                <c:pt idx="74">
                  <c:v>-0.13333333333333375</c:v>
                </c:pt>
                <c:pt idx="75">
                  <c:v>0.13333333333333286</c:v>
                </c:pt>
                <c:pt idx="76">
                  <c:v>0.23333333333333281</c:v>
                </c:pt>
                <c:pt idx="77">
                  <c:v>0.25333333333333313</c:v>
                </c:pt>
                <c:pt idx="78">
                  <c:v>0.22999999999999998</c:v>
                </c:pt>
                <c:pt idx="79">
                  <c:v>0.26666666666666661</c:v>
                </c:pt>
                <c:pt idx="80">
                  <c:v>0.28666666666666663</c:v>
                </c:pt>
                <c:pt idx="81">
                  <c:v>0.32000000000000012</c:v>
                </c:pt>
                <c:pt idx="82">
                  <c:v>0.3400000000000003</c:v>
                </c:pt>
                <c:pt idx="83">
                  <c:v>0.36000000000000015</c:v>
                </c:pt>
                <c:pt idx="84">
                  <c:v>0.36333333333333329</c:v>
                </c:pt>
                <c:pt idx="85">
                  <c:v>0.25666666666666654</c:v>
                </c:pt>
                <c:pt idx="86">
                  <c:v>0.20666666666666655</c:v>
                </c:pt>
                <c:pt idx="87">
                  <c:v>0.14333333333333323</c:v>
                </c:pt>
                <c:pt idx="88">
                  <c:v>0.21666666666666648</c:v>
                </c:pt>
                <c:pt idx="89">
                  <c:v>0.23333333333333309</c:v>
                </c:pt>
                <c:pt idx="90">
                  <c:v>0.20666666666666642</c:v>
                </c:pt>
                <c:pt idx="91">
                  <c:v>0.15999999999999984</c:v>
                </c:pt>
                <c:pt idx="92">
                  <c:v>0.14333333333333323</c:v>
                </c:pt>
                <c:pt idx="93">
                  <c:v>0.20999999999999996</c:v>
                </c:pt>
                <c:pt idx="94">
                  <c:v>0.28999999999999987</c:v>
                </c:pt>
                <c:pt idx="95">
                  <c:v>0.34999999999999992</c:v>
                </c:pt>
                <c:pt idx="96">
                  <c:v>0.35999999999999988</c:v>
                </c:pt>
                <c:pt idx="97">
                  <c:v>0.36666666666666642</c:v>
                </c:pt>
                <c:pt idx="98">
                  <c:v>0.37333333333333324</c:v>
                </c:pt>
                <c:pt idx="99">
                  <c:v>0.37333333333333335</c:v>
                </c:pt>
                <c:pt idx="100">
                  <c:v>0.33000000000000035</c:v>
                </c:pt>
                <c:pt idx="101">
                  <c:v>0.26000000000000006</c:v>
                </c:pt>
                <c:pt idx="102">
                  <c:v>0.16000000000000014</c:v>
                </c:pt>
                <c:pt idx="103">
                  <c:v>8.66666666666666E-2</c:v>
                </c:pt>
                <c:pt idx="104">
                  <c:v>1.0000000000000083E-2</c:v>
                </c:pt>
                <c:pt idx="105">
                  <c:v>-1.9999999999999869E-2</c:v>
                </c:pt>
                <c:pt idx="106">
                  <c:v>-3.666666666666648E-2</c:v>
                </c:pt>
                <c:pt idx="107">
                  <c:v>-6.6666666666665248E-3</c:v>
                </c:pt>
                <c:pt idx="108">
                  <c:v>2.3333333333333428E-2</c:v>
                </c:pt>
                <c:pt idx="109">
                  <c:v>7.3333333333333542E-2</c:v>
                </c:pt>
                <c:pt idx="110">
                  <c:v>0.11666666666666685</c:v>
                </c:pt>
                <c:pt idx="111">
                  <c:v>0.12666666666666693</c:v>
                </c:pt>
                <c:pt idx="112">
                  <c:v>0.10000000000000024</c:v>
                </c:pt>
                <c:pt idx="113">
                  <c:v>2.3333333333333723E-2</c:v>
                </c:pt>
                <c:pt idx="114">
                  <c:v>-4.6666666666666266E-2</c:v>
                </c:pt>
                <c:pt idx="115">
                  <c:v>-0.12999999999999959</c:v>
                </c:pt>
                <c:pt idx="116">
                  <c:v>-0.20333333333333314</c:v>
                </c:pt>
                <c:pt idx="117">
                  <c:v>-0.29666666666666686</c:v>
                </c:pt>
                <c:pt idx="118">
                  <c:v>-0.32333333333333353</c:v>
                </c:pt>
                <c:pt idx="119">
                  <c:v>-0.33333333333333365</c:v>
                </c:pt>
                <c:pt idx="120">
                  <c:v>-0.31333333333333346</c:v>
                </c:pt>
                <c:pt idx="121">
                  <c:v>-0.28333333333333349</c:v>
                </c:pt>
                <c:pt idx="122">
                  <c:v>-0.33333333333333331</c:v>
                </c:pt>
                <c:pt idx="123">
                  <c:v>-0.32</c:v>
                </c:pt>
                <c:pt idx="124">
                  <c:v>-0.26666666666666661</c:v>
                </c:pt>
                <c:pt idx="125">
                  <c:v>-8.66666666666666E-2</c:v>
                </c:pt>
                <c:pt idx="126">
                  <c:v>3.3333333333333361E-2</c:v>
                </c:pt>
                <c:pt idx="127">
                  <c:v>6.9999999999999993E-2</c:v>
                </c:pt>
                <c:pt idx="128">
                  <c:v>5.6666666666666643E-2</c:v>
                </c:pt>
                <c:pt idx="129">
                  <c:v>6.9999999999999993E-2</c:v>
                </c:pt>
                <c:pt idx="130">
                  <c:v>8.3333333333333329E-2</c:v>
                </c:pt>
                <c:pt idx="131">
                  <c:v>0.11333333333333329</c:v>
                </c:pt>
                <c:pt idx="132">
                  <c:v>0.11000000000000003</c:v>
                </c:pt>
                <c:pt idx="133">
                  <c:v>0.10666666666666676</c:v>
                </c:pt>
                <c:pt idx="134">
                  <c:v>0.10000000000000024</c:v>
                </c:pt>
                <c:pt idx="135">
                  <c:v>7.6666666666666813E-2</c:v>
                </c:pt>
                <c:pt idx="136">
                  <c:v>5.0000000000000121E-2</c:v>
                </c:pt>
                <c:pt idx="137">
                  <c:v>0</c:v>
                </c:pt>
                <c:pt idx="138">
                  <c:v>-6.6666666666666582E-2</c:v>
                </c:pt>
                <c:pt idx="139">
                  <c:v>-0.18333333333333343</c:v>
                </c:pt>
                <c:pt idx="140">
                  <c:v>-0.21666666666666679</c:v>
                </c:pt>
                <c:pt idx="141">
                  <c:v>-0.18000000000000016</c:v>
                </c:pt>
                <c:pt idx="142">
                  <c:v>-8.0000000000000071E-2</c:v>
                </c:pt>
                <c:pt idx="143">
                  <c:v>-6.3333333333333311E-2</c:v>
                </c:pt>
                <c:pt idx="144">
                  <c:v>-0.11333333333333329</c:v>
                </c:pt>
                <c:pt idx="145">
                  <c:v>-0.1333333333333333</c:v>
                </c:pt>
                <c:pt idx="146">
                  <c:v>-0.11333333333333336</c:v>
                </c:pt>
                <c:pt idx="147">
                  <c:v>-5.0000000000000044E-2</c:v>
                </c:pt>
                <c:pt idx="148">
                  <c:v>-6.6666666666666723E-3</c:v>
                </c:pt>
                <c:pt idx="149">
                  <c:v>3.3333333333333361E-3</c:v>
                </c:pt>
                <c:pt idx="150">
                  <c:v>1.3333333333333345E-2</c:v>
                </c:pt>
                <c:pt idx="151">
                  <c:v>-3.3333333333333361E-3</c:v>
                </c:pt>
                <c:pt idx="152">
                  <c:v>0</c:v>
                </c:pt>
                <c:pt idx="153">
                  <c:v>-6.6666666666666723E-3</c:v>
                </c:pt>
                <c:pt idx="154">
                  <c:v>6.6666666666666723E-3</c:v>
                </c:pt>
                <c:pt idx="155">
                  <c:v>3.3333333333333291E-2</c:v>
                </c:pt>
                <c:pt idx="156">
                  <c:v>7.9999999999999918E-2</c:v>
                </c:pt>
                <c:pt idx="157">
                  <c:v>0.12333333333333323</c:v>
                </c:pt>
                <c:pt idx="158">
                  <c:v>0.14666666666666658</c:v>
                </c:pt>
                <c:pt idx="159">
                  <c:v>0.16999999999999993</c:v>
                </c:pt>
                <c:pt idx="160">
                  <c:v>0.17999999999999994</c:v>
                </c:pt>
                <c:pt idx="161">
                  <c:v>0.18333333333333326</c:v>
                </c:pt>
                <c:pt idx="162">
                  <c:v>0.17999999999999994</c:v>
                </c:pt>
                <c:pt idx="163">
                  <c:v>0.18666666666666662</c:v>
                </c:pt>
                <c:pt idx="164">
                  <c:v>0.19666666666666663</c:v>
                </c:pt>
                <c:pt idx="165">
                  <c:v>0.21333333333333329</c:v>
                </c:pt>
                <c:pt idx="166">
                  <c:v>0.2233333333333333</c:v>
                </c:pt>
                <c:pt idx="167">
                  <c:v>0.23333333333333331</c:v>
                </c:pt>
                <c:pt idx="168">
                  <c:v>0.23333333333333331</c:v>
                </c:pt>
                <c:pt idx="169">
                  <c:v>0.23333333333333331</c:v>
                </c:pt>
                <c:pt idx="170">
                  <c:v>0.23666666666666666</c:v>
                </c:pt>
                <c:pt idx="171">
                  <c:v>0.24</c:v>
                </c:pt>
                <c:pt idx="172">
                  <c:v>0.24</c:v>
                </c:pt>
                <c:pt idx="173">
                  <c:v>0.23333333333333331</c:v>
                </c:pt>
                <c:pt idx="174">
                  <c:v>0.2233333333333333</c:v>
                </c:pt>
                <c:pt idx="175">
                  <c:v>0.21999999999999997</c:v>
                </c:pt>
                <c:pt idx="176">
                  <c:v>0.21666666666666665</c:v>
                </c:pt>
                <c:pt idx="177">
                  <c:v>0.2233333333333333</c:v>
                </c:pt>
                <c:pt idx="178">
                  <c:v>0.22999999999999998</c:v>
                </c:pt>
                <c:pt idx="179">
                  <c:v>0.23333333333333331</c:v>
                </c:pt>
                <c:pt idx="180">
                  <c:v>0.22999999999999998</c:v>
                </c:pt>
                <c:pt idx="181">
                  <c:v>0.2233333333333333</c:v>
                </c:pt>
                <c:pt idx="182">
                  <c:v>0.21666666666666665</c:v>
                </c:pt>
                <c:pt idx="183">
                  <c:v>0.20999999999999996</c:v>
                </c:pt>
                <c:pt idx="184">
                  <c:v>0.20333333333333328</c:v>
                </c:pt>
                <c:pt idx="185">
                  <c:v>0.19999999999999996</c:v>
                </c:pt>
                <c:pt idx="186">
                  <c:v>0.20333333333333328</c:v>
                </c:pt>
                <c:pt idx="187">
                  <c:v>0.21666666666666665</c:v>
                </c:pt>
                <c:pt idx="188">
                  <c:v>0.24</c:v>
                </c:pt>
                <c:pt idx="189">
                  <c:v>0.25666666666666665</c:v>
                </c:pt>
                <c:pt idx="190">
                  <c:v>0.27666666666666667</c:v>
                </c:pt>
                <c:pt idx="191">
                  <c:v>0.29333333333333339</c:v>
                </c:pt>
                <c:pt idx="192">
                  <c:v>0.31333333333333341</c:v>
                </c:pt>
                <c:pt idx="193">
                  <c:v>0.32666666666666672</c:v>
                </c:pt>
                <c:pt idx="194">
                  <c:v>0.33000000000000007</c:v>
                </c:pt>
                <c:pt idx="195">
                  <c:v>0.34</c:v>
                </c:pt>
                <c:pt idx="196">
                  <c:v>0.34666666666666662</c:v>
                </c:pt>
                <c:pt idx="197">
                  <c:v>0.36666666666666653</c:v>
                </c:pt>
                <c:pt idx="198">
                  <c:v>0.37666666666666654</c:v>
                </c:pt>
                <c:pt idx="199">
                  <c:v>0.3899999999999999</c:v>
                </c:pt>
                <c:pt idx="200">
                  <c:v>0.3899999999999999</c:v>
                </c:pt>
                <c:pt idx="201">
                  <c:v>0.39999999999999991</c:v>
                </c:pt>
                <c:pt idx="202">
                  <c:v>0.41666666666666657</c:v>
                </c:pt>
                <c:pt idx="203">
                  <c:v>0.4466666666666666</c:v>
                </c:pt>
                <c:pt idx="204">
                  <c:v>0.39333333333333331</c:v>
                </c:pt>
                <c:pt idx="205">
                  <c:v>0.21333333333333329</c:v>
                </c:pt>
                <c:pt idx="206">
                  <c:v>4.6666666666666669E-2</c:v>
                </c:pt>
                <c:pt idx="207">
                  <c:v>-0.13</c:v>
                </c:pt>
                <c:pt idx="208">
                  <c:v>-0.13666666666666663</c:v>
                </c:pt>
                <c:pt idx="209">
                  <c:v>-0.15333333333333332</c:v>
                </c:pt>
                <c:pt idx="210">
                  <c:v>-7.333333333333332E-2</c:v>
                </c:pt>
                <c:pt idx="211">
                  <c:v>-4.6666666666666662E-2</c:v>
                </c:pt>
                <c:pt idx="212">
                  <c:v>-2.6666666666666661E-2</c:v>
                </c:pt>
                <c:pt idx="213">
                  <c:v>-0.03</c:v>
                </c:pt>
                <c:pt idx="214">
                  <c:v>-1.6666666666666673E-2</c:v>
                </c:pt>
                <c:pt idx="215">
                  <c:v>-3.3333333333333457E-3</c:v>
                </c:pt>
                <c:pt idx="216">
                  <c:v>1.999999999999999E-2</c:v>
                </c:pt>
                <c:pt idx="217">
                  <c:v>2.9999999999999988E-2</c:v>
                </c:pt>
                <c:pt idx="218">
                  <c:v>3.9999999999999987E-2</c:v>
                </c:pt>
                <c:pt idx="219">
                  <c:v>4.6666666666666655E-2</c:v>
                </c:pt>
                <c:pt idx="220">
                  <c:v>4.9999999999999989E-2</c:v>
                </c:pt>
                <c:pt idx="221">
                  <c:v>5.3333333333333323E-2</c:v>
                </c:pt>
                <c:pt idx="222">
                  <c:v>6.3333333333333325E-2</c:v>
                </c:pt>
                <c:pt idx="223">
                  <c:v>0.19333333333333333</c:v>
                </c:pt>
                <c:pt idx="224">
                  <c:v>0.59333333333333327</c:v>
                </c:pt>
                <c:pt idx="225">
                  <c:v>1.1766666666666667</c:v>
                </c:pt>
                <c:pt idx="226">
                  <c:v>1.6900000000000002</c:v>
                </c:pt>
                <c:pt idx="227">
                  <c:v>2.0233333333333334</c:v>
                </c:pt>
                <c:pt idx="228">
                  <c:v>2.2799999999999998</c:v>
                </c:pt>
                <c:pt idx="229">
                  <c:v>2.58</c:v>
                </c:pt>
                <c:pt idx="230">
                  <c:v>2.84</c:v>
                </c:pt>
                <c:pt idx="231">
                  <c:v>2.8733333333333331</c:v>
                </c:pt>
                <c:pt idx="232">
                  <c:v>2.6466666666666665</c:v>
                </c:pt>
                <c:pt idx="233">
                  <c:v>2.2366666666666664</c:v>
                </c:pt>
                <c:pt idx="234">
                  <c:v>1.8099999999999998</c:v>
                </c:pt>
                <c:pt idx="235">
                  <c:v>1.6333333333333331</c:v>
                </c:pt>
                <c:pt idx="236">
                  <c:v>1.5666666666666664</c:v>
                </c:pt>
                <c:pt idx="237">
                  <c:v>1.553333333333333</c:v>
                </c:pt>
                <c:pt idx="238">
                  <c:v>1.4066666666666665</c:v>
                </c:pt>
                <c:pt idx="239">
                  <c:v>1.296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0B-4B3A-9768-B9F1D5ECD2B5}"/>
            </c:ext>
          </c:extLst>
        </c:ser>
        <c:ser>
          <c:idx val="3"/>
          <c:order val="3"/>
          <c:tx>
            <c:strRef>
              <c:f>'77_ábra_chart'!$I$8</c:f>
              <c:strCache>
                <c:ptCount val="1"/>
                <c:pt idx="0">
                  <c:v>Román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I$9:$I$248</c:f>
              <c:numCache>
                <c:formatCode>0.00</c:formatCode>
                <c:ptCount val="240"/>
                <c:pt idx="48">
                  <c:v>0.67666666666666708</c:v>
                </c:pt>
                <c:pt idx="49">
                  <c:v>0.51333333333333364</c:v>
                </c:pt>
                <c:pt idx="50">
                  <c:v>0.5600000000000005</c:v>
                </c:pt>
                <c:pt idx="51">
                  <c:v>0.43333333333333357</c:v>
                </c:pt>
                <c:pt idx="52">
                  <c:v>0.61333333333333329</c:v>
                </c:pt>
                <c:pt idx="53">
                  <c:v>0.43333333333333329</c:v>
                </c:pt>
                <c:pt idx="54">
                  <c:v>0.34333333333333343</c:v>
                </c:pt>
                <c:pt idx="55">
                  <c:v>0.38333333333333347</c:v>
                </c:pt>
                <c:pt idx="56">
                  <c:v>0.56333333333333313</c:v>
                </c:pt>
                <c:pt idx="57">
                  <c:v>0.83999999999999952</c:v>
                </c:pt>
                <c:pt idx="58">
                  <c:v>1.0633333333333328</c:v>
                </c:pt>
                <c:pt idx="59">
                  <c:v>1.4266666666666661</c:v>
                </c:pt>
                <c:pt idx="60">
                  <c:v>1.8199999999999994</c:v>
                </c:pt>
                <c:pt idx="61">
                  <c:v>2.2166666666666663</c:v>
                </c:pt>
                <c:pt idx="62">
                  <c:v>1.9999999999999993</c:v>
                </c:pt>
                <c:pt idx="63">
                  <c:v>1.6966666666666661</c:v>
                </c:pt>
                <c:pt idx="64">
                  <c:v>1.2766666666666662</c:v>
                </c:pt>
                <c:pt idx="65">
                  <c:v>1.3299999999999994</c:v>
                </c:pt>
                <c:pt idx="66">
                  <c:v>1.4833333333333332</c:v>
                </c:pt>
                <c:pt idx="67">
                  <c:v>3.0066666666666664</c:v>
                </c:pt>
                <c:pt idx="68">
                  <c:v>3.0133333333333336</c:v>
                </c:pt>
                <c:pt idx="69">
                  <c:v>2.2633333333333336</c:v>
                </c:pt>
                <c:pt idx="70">
                  <c:v>-6.9999999999999687E-2</c:v>
                </c:pt>
                <c:pt idx="71">
                  <c:v>-1.0400000000000003</c:v>
                </c:pt>
                <c:pt idx="72">
                  <c:v>-1.3400000000000005</c:v>
                </c:pt>
                <c:pt idx="73">
                  <c:v>-1.3800000000000008</c:v>
                </c:pt>
                <c:pt idx="74">
                  <c:v>-1.6500000000000004</c:v>
                </c:pt>
                <c:pt idx="75">
                  <c:v>-1.9166666666666667</c:v>
                </c:pt>
                <c:pt idx="76">
                  <c:v>-2.0099999999999998</c:v>
                </c:pt>
                <c:pt idx="77">
                  <c:v>-1.5499999999999996</c:v>
                </c:pt>
                <c:pt idx="78">
                  <c:v>-0.97333333333333272</c:v>
                </c:pt>
                <c:pt idx="79">
                  <c:v>-0.14999999999999977</c:v>
                </c:pt>
                <c:pt idx="80">
                  <c:v>0.47666666666666657</c:v>
                </c:pt>
                <c:pt idx="81">
                  <c:v>0.91666666666666607</c:v>
                </c:pt>
                <c:pt idx="82">
                  <c:v>0.64</c:v>
                </c:pt>
                <c:pt idx="83">
                  <c:v>2.9999999999999954E-2</c:v>
                </c:pt>
                <c:pt idx="84">
                  <c:v>-0.59333333333333338</c:v>
                </c:pt>
                <c:pt idx="85">
                  <c:v>-1.0233333333333334</c:v>
                </c:pt>
                <c:pt idx="86">
                  <c:v>-0.68333333333333324</c:v>
                </c:pt>
                <c:pt idx="87">
                  <c:v>-0.23333333333333309</c:v>
                </c:pt>
                <c:pt idx="88">
                  <c:v>0.46333333333333321</c:v>
                </c:pt>
                <c:pt idx="89">
                  <c:v>0.54999999999999982</c:v>
                </c:pt>
                <c:pt idx="90">
                  <c:v>0.62000000000000011</c:v>
                </c:pt>
                <c:pt idx="91">
                  <c:v>0.63333333333333375</c:v>
                </c:pt>
                <c:pt idx="92">
                  <c:v>0.76333333333333364</c:v>
                </c:pt>
                <c:pt idx="93">
                  <c:v>0.70333333333333348</c:v>
                </c:pt>
                <c:pt idx="94">
                  <c:v>0.25666666666666682</c:v>
                </c:pt>
                <c:pt idx="95">
                  <c:v>-0.11666666666666625</c:v>
                </c:pt>
                <c:pt idx="96">
                  <c:v>-0.18666666666666654</c:v>
                </c:pt>
                <c:pt idx="97">
                  <c:v>-8.0000000000000071E-2</c:v>
                </c:pt>
                <c:pt idx="98">
                  <c:v>-0.12666666666666693</c:v>
                </c:pt>
                <c:pt idx="99">
                  <c:v>-0.3000000000000001</c:v>
                </c:pt>
                <c:pt idx="100">
                  <c:v>-0.30999999999999989</c:v>
                </c:pt>
                <c:pt idx="101">
                  <c:v>-0.1466666666666665</c:v>
                </c:pt>
                <c:pt idx="102">
                  <c:v>2.6666666666666689E-2</c:v>
                </c:pt>
                <c:pt idx="103">
                  <c:v>0.24666666666666645</c:v>
                </c:pt>
                <c:pt idx="104">
                  <c:v>0.35333333333333289</c:v>
                </c:pt>
                <c:pt idx="105">
                  <c:v>0.40333333333333304</c:v>
                </c:pt>
                <c:pt idx="106">
                  <c:v>0.21333333333333293</c:v>
                </c:pt>
                <c:pt idx="107">
                  <c:v>-0.11000000000000032</c:v>
                </c:pt>
                <c:pt idx="108">
                  <c:v>-0.52333333333333343</c:v>
                </c:pt>
                <c:pt idx="109">
                  <c:v>-0.7466666666666667</c:v>
                </c:pt>
                <c:pt idx="110">
                  <c:v>-0.6466666666666665</c:v>
                </c:pt>
                <c:pt idx="111">
                  <c:v>-0.33000000000000007</c:v>
                </c:pt>
                <c:pt idx="112">
                  <c:v>-3.3333333333332624E-3</c:v>
                </c:pt>
                <c:pt idx="113">
                  <c:v>0.25333333333333324</c:v>
                </c:pt>
                <c:pt idx="114">
                  <c:v>0.41333333333333339</c:v>
                </c:pt>
                <c:pt idx="115">
                  <c:v>0.55000000000000016</c:v>
                </c:pt>
                <c:pt idx="116">
                  <c:v>0.60333333333333317</c:v>
                </c:pt>
                <c:pt idx="117">
                  <c:v>0.67333333333333323</c:v>
                </c:pt>
                <c:pt idx="118">
                  <c:v>0.72666666666666624</c:v>
                </c:pt>
                <c:pt idx="119">
                  <c:v>0.73999999999999966</c:v>
                </c:pt>
                <c:pt idx="120">
                  <c:v>0.58999999999999952</c:v>
                </c:pt>
                <c:pt idx="121">
                  <c:v>0.3466666666666664</c:v>
                </c:pt>
                <c:pt idx="122">
                  <c:v>1.9999999999999869E-2</c:v>
                </c:pt>
                <c:pt idx="123">
                  <c:v>-5.9999999999999908E-2</c:v>
                </c:pt>
                <c:pt idx="124">
                  <c:v>2.3333333333333428E-2</c:v>
                </c:pt>
                <c:pt idx="125">
                  <c:v>0.10000000000000024</c:v>
                </c:pt>
                <c:pt idx="126">
                  <c:v>3.3333333333333361E-2</c:v>
                </c:pt>
                <c:pt idx="127">
                  <c:v>-0.15000000000000005</c:v>
                </c:pt>
                <c:pt idx="128">
                  <c:v>-0.31666666666666687</c:v>
                </c:pt>
                <c:pt idx="129">
                  <c:v>-0.41333333333333355</c:v>
                </c:pt>
                <c:pt idx="130">
                  <c:v>-0.54333333333333345</c:v>
                </c:pt>
                <c:pt idx="131">
                  <c:v>-0.1333333333333333</c:v>
                </c:pt>
                <c:pt idx="132">
                  <c:v>0.15000000000000005</c:v>
                </c:pt>
                <c:pt idx="133">
                  <c:v>0.45000000000000018</c:v>
                </c:pt>
                <c:pt idx="134">
                  <c:v>0.30666666666666681</c:v>
                </c:pt>
                <c:pt idx="135">
                  <c:v>0.14000000000000026</c:v>
                </c:pt>
                <c:pt idx="136">
                  <c:v>2.6666666666666766E-2</c:v>
                </c:pt>
                <c:pt idx="137">
                  <c:v>-9.9999999999999867E-2</c:v>
                </c:pt>
                <c:pt idx="138">
                  <c:v>0</c:v>
                </c:pt>
                <c:pt idx="139">
                  <c:v>0.16333333333333341</c:v>
                </c:pt>
                <c:pt idx="140">
                  <c:v>0.13333333333333339</c:v>
                </c:pt>
                <c:pt idx="141">
                  <c:v>-1.3333333333333345E-2</c:v>
                </c:pt>
                <c:pt idx="142">
                  <c:v>-0.21666666666666665</c:v>
                </c:pt>
                <c:pt idx="143">
                  <c:v>-0.24333333333333332</c:v>
                </c:pt>
                <c:pt idx="144">
                  <c:v>-0.29666666666666663</c:v>
                </c:pt>
                <c:pt idx="145">
                  <c:v>-0.28333333333333327</c:v>
                </c:pt>
                <c:pt idx="146">
                  <c:v>-0.21666666666666656</c:v>
                </c:pt>
                <c:pt idx="147">
                  <c:v>-0.1399999999999999</c:v>
                </c:pt>
                <c:pt idx="148">
                  <c:v>-7.6666666666666591E-2</c:v>
                </c:pt>
                <c:pt idx="149">
                  <c:v>-4.9999999999999899E-2</c:v>
                </c:pt>
                <c:pt idx="150">
                  <c:v>2.0000000000000091E-2</c:v>
                </c:pt>
                <c:pt idx="151">
                  <c:v>4.3333333333333446E-2</c:v>
                </c:pt>
                <c:pt idx="152">
                  <c:v>6.6666666666667096E-3</c:v>
                </c:pt>
                <c:pt idx="153">
                  <c:v>-0.04</c:v>
                </c:pt>
                <c:pt idx="154">
                  <c:v>-8.333333333333337E-2</c:v>
                </c:pt>
                <c:pt idx="155">
                  <c:v>-9.666666666666672E-2</c:v>
                </c:pt>
                <c:pt idx="156">
                  <c:v>-0.12000000000000006</c:v>
                </c:pt>
                <c:pt idx="157">
                  <c:v>-0.12333333333333336</c:v>
                </c:pt>
                <c:pt idx="158">
                  <c:v>-8.666666666666667E-2</c:v>
                </c:pt>
                <c:pt idx="159">
                  <c:v>-6.3333333333333311E-2</c:v>
                </c:pt>
                <c:pt idx="160">
                  <c:v>-2.9999999999999988E-2</c:v>
                </c:pt>
                <c:pt idx="161">
                  <c:v>-3.3333333333333734E-3</c:v>
                </c:pt>
                <c:pt idx="162">
                  <c:v>3.3333333333332993E-3</c:v>
                </c:pt>
                <c:pt idx="163">
                  <c:v>-1.3333333333333383E-2</c:v>
                </c:pt>
                <c:pt idx="164">
                  <c:v>-6.6666666666667096E-3</c:v>
                </c:pt>
                <c:pt idx="165">
                  <c:v>2.9999999999999954E-2</c:v>
                </c:pt>
                <c:pt idx="166">
                  <c:v>6.9999999999999951E-2</c:v>
                </c:pt>
                <c:pt idx="167">
                  <c:v>8.6666666666666628E-2</c:v>
                </c:pt>
                <c:pt idx="168">
                  <c:v>9.6666666666666637E-2</c:v>
                </c:pt>
                <c:pt idx="169">
                  <c:v>0.11666666666666665</c:v>
                </c:pt>
                <c:pt idx="170">
                  <c:v>0.15000000000000002</c:v>
                </c:pt>
                <c:pt idx="171">
                  <c:v>0.16333333333333336</c:v>
                </c:pt>
                <c:pt idx="172">
                  <c:v>0.17333333333333337</c:v>
                </c:pt>
                <c:pt idx="173">
                  <c:v>0.17333333333333337</c:v>
                </c:pt>
                <c:pt idx="174">
                  <c:v>0.22333333333333336</c:v>
                </c:pt>
                <c:pt idx="175">
                  <c:v>0.40000000000000008</c:v>
                </c:pt>
                <c:pt idx="176">
                  <c:v>0.6</c:v>
                </c:pt>
                <c:pt idx="177">
                  <c:v>0.77333333333333343</c:v>
                </c:pt>
                <c:pt idx="178">
                  <c:v>0.7533333333333333</c:v>
                </c:pt>
                <c:pt idx="179">
                  <c:v>0.69666666666666666</c:v>
                </c:pt>
                <c:pt idx="180">
                  <c:v>0.63</c:v>
                </c:pt>
                <c:pt idx="181">
                  <c:v>0.62666666666666659</c:v>
                </c:pt>
                <c:pt idx="182">
                  <c:v>0.72999999999999987</c:v>
                </c:pt>
                <c:pt idx="183">
                  <c:v>0.84333333333333316</c:v>
                </c:pt>
                <c:pt idx="184">
                  <c:v>0.97666666666666657</c:v>
                </c:pt>
                <c:pt idx="185">
                  <c:v>0.96</c:v>
                </c:pt>
                <c:pt idx="186">
                  <c:v>0.8666666666666667</c:v>
                </c:pt>
                <c:pt idx="187">
                  <c:v>0.76666666666666672</c:v>
                </c:pt>
                <c:pt idx="188">
                  <c:v>0.71000000000000008</c:v>
                </c:pt>
                <c:pt idx="189">
                  <c:v>0.70333333333333325</c:v>
                </c:pt>
                <c:pt idx="190">
                  <c:v>0.69333333333333336</c:v>
                </c:pt>
                <c:pt idx="191">
                  <c:v>0.71666666666666667</c:v>
                </c:pt>
                <c:pt idx="192">
                  <c:v>0.79333333333333333</c:v>
                </c:pt>
                <c:pt idx="193">
                  <c:v>0.87</c:v>
                </c:pt>
                <c:pt idx="194">
                  <c:v>0.89333333333333342</c:v>
                </c:pt>
                <c:pt idx="195">
                  <c:v>0.85000000000000009</c:v>
                </c:pt>
                <c:pt idx="196">
                  <c:v>0.77333333333333343</c:v>
                </c:pt>
                <c:pt idx="197">
                  <c:v>0.70666666666666689</c:v>
                </c:pt>
                <c:pt idx="198">
                  <c:v>0.66666666666666685</c:v>
                </c:pt>
                <c:pt idx="199">
                  <c:v>0.64333333333333353</c:v>
                </c:pt>
                <c:pt idx="200">
                  <c:v>0.62</c:v>
                </c:pt>
                <c:pt idx="201">
                  <c:v>0.62333333333333341</c:v>
                </c:pt>
                <c:pt idx="202">
                  <c:v>0.63999999999999979</c:v>
                </c:pt>
                <c:pt idx="203">
                  <c:v>0.64666666666666661</c:v>
                </c:pt>
                <c:pt idx="204">
                  <c:v>0.56000000000000005</c:v>
                </c:pt>
                <c:pt idx="205">
                  <c:v>0.35000000000000009</c:v>
                </c:pt>
                <c:pt idx="206">
                  <c:v>0.16666666666666666</c:v>
                </c:pt>
                <c:pt idx="207">
                  <c:v>1.9999999999999869E-2</c:v>
                </c:pt>
                <c:pt idx="208">
                  <c:v>6.6666666666665248E-3</c:v>
                </c:pt>
                <c:pt idx="209">
                  <c:v>-1.3333333333333419E-2</c:v>
                </c:pt>
                <c:pt idx="210">
                  <c:v>1.6666666666666607E-2</c:v>
                </c:pt>
                <c:pt idx="211">
                  <c:v>0.08</c:v>
                </c:pt>
                <c:pt idx="212">
                  <c:v>0.15</c:v>
                </c:pt>
                <c:pt idx="213">
                  <c:v>0.21333333333333329</c:v>
                </c:pt>
                <c:pt idx="214">
                  <c:v>0.19333333333333336</c:v>
                </c:pt>
                <c:pt idx="215">
                  <c:v>0.15</c:v>
                </c:pt>
                <c:pt idx="216">
                  <c:v>0.12666666666666662</c:v>
                </c:pt>
                <c:pt idx="217">
                  <c:v>0.12999999999999989</c:v>
                </c:pt>
                <c:pt idx="218">
                  <c:v>0.14999999999999991</c:v>
                </c:pt>
                <c:pt idx="219">
                  <c:v>0.14333333333333331</c:v>
                </c:pt>
                <c:pt idx="220">
                  <c:v>0.14666666666666672</c:v>
                </c:pt>
                <c:pt idx="221">
                  <c:v>0.15666666666666673</c:v>
                </c:pt>
                <c:pt idx="222">
                  <c:v>0.16333333333333333</c:v>
                </c:pt>
                <c:pt idx="223">
                  <c:v>0.25999999999999984</c:v>
                </c:pt>
                <c:pt idx="224">
                  <c:v>0.40999999999999992</c:v>
                </c:pt>
                <c:pt idx="225">
                  <c:v>0.59333333333333338</c:v>
                </c:pt>
                <c:pt idx="226">
                  <c:v>0.71666666666666679</c:v>
                </c:pt>
                <c:pt idx="227">
                  <c:v>0.78999999999999992</c:v>
                </c:pt>
                <c:pt idx="228">
                  <c:v>0.91666666666666652</c:v>
                </c:pt>
                <c:pt idx="229">
                  <c:v>0.94333333333333336</c:v>
                </c:pt>
                <c:pt idx="230">
                  <c:v>0.99666666666666692</c:v>
                </c:pt>
                <c:pt idx="231">
                  <c:v>0.90000000000000036</c:v>
                </c:pt>
                <c:pt idx="232">
                  <c:v>0.87333333333333363</c:v>
                </c:pt>
                <c:pt idx="233">
                  <c:v>0.87666666666666693</c:v>
                </c:pt>
                <c:pt idx="234">
                  <c:v>0.83333333333333359</c:v>
                </c:pt>
                <c:pt idx="235">
                  <c:v>0.76000000000000012</c:v>
                </c:pt>
                <c:pt idx="236">
                  <c:v>0.64666666666666683</c:v>
                </c:pt>
                <c:pt idx="237">
                  <c:v>0.59333333333333316</c:v>
                </c:pt>
                <c:pt idx="238">
                  <c:v>0.56666666666666643</c:v>
                </c:pt>
                <c:pt idx="239">
                  <c:v>0.45333333333333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0B-4B3A-9768-B9F1D5ECD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1073672"/>
        <c:axId val="1191068272"/>
      </c:lineChart>
      <c:lineChart>
        <c:grouping val="standard"/>
        <c:varyColors val="0"/>
        <c:ser>
          <c:idx val="4"/>
          <c:order val="4"/>
          <c:tx>
            <c:strRef>
              <c:f>'77_ábra_chart'!$J$8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J$9:$J$248</c:f>
              <c:numCache>
                <c:formatCode>General</c:formatCode>
                <c:ptCount val="240"/>
                <c:pt idx="12" formatCode="0.00">
                  <c:v>0.37333333333333307</c:v>
                </c:pt>
                <c:pt idx="13" formatCode="0.00">
                  <c:v>0.44333333333333336</c:v>
                </c:pt>
                <c:pt idx="14" formatCode="0.00">
                  <c:v>0.43333333333333329</c:v>
                </c:pt>
                <c:pt idx="15" formatCode="0.00">
                  <c:v>0.33666666666666673</c:v>
                </c:pt>
                <c:pt idx="16" formatCode="0.00">
                  <c:v>0.23333333333333325</c:v>
                </c:pt>
                <c:pt idx="17" formatCode="0.00">
                  <c:v>2.3333333333333428E-2</c:v>
                </c:pt>
                <c:pt idx="18" formatCode="0.00">
                  <c:v>-3.3333333333334103E-3</c:v>
                </c:pt>
                <c:pt idx="19" formatCode="0.00">
                  <c:v>9.9999999999999936E-2</c:v>
                </c:pt>
                <c:pt idx="20" formatCode="0.00">
                  <c:v>0.27</c:v>
                </c:pt>
                <c:pt idx="21" formatCode="0.00">
                  <c:v>0.34333333333333343</c:v>
                </c:pt>
                <c:pt idx="22" formatCode="0.00">
                  <c:v>0.22000000000000006</c:v>
                </c:pt>
                <c:pt idx="23" formatCode="0.00">
                  <c:v>0.27</c:v>
                </c:pt>
                <c:pt idx="24" formatCode="0.00">
                  <c:v>2.3333333333333428E-2</c:v>
                </c:pt>
                <c:pt idx="25" formatCode="0.00">
                  <c:v>-1.6666666666666458E-2</c:v>
                </c:pt>
                <c:pt idx="26" formatCode="0.00">
                  <c:v>-0.12666666666666648</c:v>
                </c:pt>
                <c:pt idx="27" formatCode="0.00">
                  <c:v>7.0000000000000132E-2</c:v>
                </c:pt>
                <c:pt idx="28" formatCode="0.00">
                  <c:v>0.22000000000000006</c:v>
                </c:pt>
                <c:pt idx="29" formatCode="0.00">
                  <c:v>0.30999999999999989</c:v>
                </c:pt>
                <c:pt idx="30" formatCode="0.00">
                  <c:v>0.35999999999999988</c:v>
                </c:pt>
                <c:pt idx="31" formatCode="0.00">
                  <c:v>0.36666666666666653</c:v>
                </c:pt>
                <c:pt idx="32" formatCode="0.00">
                  <c:v>0.40333333333333332</c:v>
                </c:pt>
                <c:pt idx="33" formatCode="0.00">
                  <c:v>0.45</c:v>
                </c:pt>
                <c:pt idx="34" formatCode="0.00">
                  <c:v>0.44333333333333319</c:v>
                </c:pt>
                <c:pt idx="35" formatCode="0.00">
                  <c:v>0.48999999999999994</c:v>
                </c:pt>
                <c:pt idx="36" formatCode="0.00">
                  <c:v>0.5099999999999999</c:v>
                </c:pt>
                <c:pt idx="37" formatCode="0.00">
                  <c:v>0.61000000000000021</c:v>
                </c:pt>
                <c:pt idx="38" formatCode="0.00">
                  <c:v>0.65666666666666684</c:v>
                </c:pt>
                <c:pt idx="39" formatCode="0.00">
                  <c:v>0.58000000000000007</c:v>
                </c:pt>
                <c:pt idx="40" formatCode="0.00">
                  <c:v>0.75999999999999979</c:v>
                </c:pt>
                <c:pt idx="41" formatCode="0.00">
                  <c:v>0.81333333333333302</c:v>
                </c:pt>
                <c:pt idx="42" formatCode="0.00">
                  <c:v>0.85333333333333294</c:v>
                </c:pt>
                <c:pt idx="43" formatCode="0.00">
                  <c:v>0.63333333333333319</c:v>
                </c:pt>
                <c:pt idx="44" formatCode="0.00">
                  <c:v>0.50333333333333297</c:v>
                </c:pt>
                <c:pt idx="45" formatCode="0.00">
                  <c:v>0.5</c:v>
                </c:pt>
                <c:pt idx="46" formatCode="0.00">
                  <c:v>0.52333333333333332</c:v>
                </c:pt>
                <c:pt idx="47" formatCode="0.00">
                  <c:v>0.37666666666666676</c:v>
                </c:pt>
                <c:pt idx="48" formatCode="0.00">
                  <c:v>0.59999999999999976</c:v>
                </c:pt>
                <c:pt idx="49" formatCode="0.00">
                  <c:v>0.58666666666666645</c:v>
                </c:pt>
                <c:pt idx="50" formatCode="0.00">
                  <c:v>0.60333333333333317</c:v>
                </c:pt>
                <c:pt idx="51" formatCode="0.00">
                  <c:v>0.27666666666666684</c:v>
                </c:pt>
                <c:pt idx="52" formatCode="0.00">
                  <c:v>0.21333333333333351</c:v>
                </c:pt>
                <c:pt idx="53" formatCode="0.00">
                  <c:v>0.32000000000000012</c:v>
                </c:pt>
                <c:pt idx="54" formatCode="0.00">
                  <c:v>0.41666666666666669</c:v>
                </c:pt>
                <c:pt idx="55" formatCode="0.00">
                  <c:v>0.44666666666666649</c:v>
                </c:pt>
                <c:pt idx="56" formatCode="0.00">
                  <c:v>0.4599999999999998</c:v>
                </c:pt>
                <c:pt idx="57" formatCode="0.00">
                  <c:v>0.52666666666666651</c:v>
                </c:pt>
                <c:pt idx="58" formatCode="0.00">
                  <c:v>0.57000000000000017</c:v>
                </c:pt>
                <c:pt idx="59" formatCode="0.00">
                  <c:v>0.6000000000000002</c:v>
                </c:pt>
                <c:pt idx="60" formatCode="0.00">
                  <c:v>0.67</c:v>
                </c:pt>
                <c:pt idx="61" formatCode="0.00">
                  <c:v>0.79</c:v>
                </c:pt>
                <c:pt idx="62" formatCode="0.00">
                  <c:v>0.93</c:v>
                </c:pt>
                <c:pt idx="63" formatCode="0.00">
                  <c:v>0.9833333333333335</c:v>
                </c:pt>
                <c:pt idx="64" formatCode="0.00">
                  <c:v>1.0000000000000002</c:v>
                </c:pt>
                <c:pt idx="65" formatCode="0.00">
                  <c:v>1.0366666666666666</c:v>
                </c:pt>
                <c:pt idx="66" formatCode="0.00">
                  <c:v>1.1099999999999997</c:v>
                </c:pt>
                <c:pt idx="67" formatCode="0.00">
                  <c:v>1.2366666666666666</c:v>
                </c:pt>
                <c:pt idx="68" formatCode="0.00">
                  <c:v>1.2533333333333334</c:v>
                </c:pt>
                <c:pt idx="69" formatCode="0.00">
                  <c:v>1.1433333333333335</c:v>
                </c:pt>
                <c:pt idx="70" formatCode="0.00">
                  <c:v>0.82000000000000017</c:v>
                </c:pt>
                <c:pt idx="71" formatCode="0.00">
                  <c:v>0.47666666666666663</c:v>
                </c:pt>
                <c:pt idx="72" formatCode="0.00">
                  <c:v>0.20333333333333328</c:v>
                </c:pt>
                <c:pt idx="73" formatCode="0.00">
                  <c:v>0.11999999999999988</c:v>
                </c:pt>
                <c:pt idx="74" formatCode="0.00">
                  <c:v>8.9999999999999927E-2</c:v>
                </c:pt>
                <c:pt idx="75" formatCode="0.00">
                  <c:v>9.3333333333333338E-2</c:v>
                </c:pt>
                <c:pt idx="76" formatCode="0.00">
                  <c:v>3.6666666666666702E-2</c:v>
                </c:pt>
                <c:pt idx="77" formatCode="0.00">
                  <c:v>2.0000000000000018E-2</c:v>
                </c:pt>
                <c:pt idx="78" formatCode="0.00">
                  <c:v>-0.04</c:v>
                </c:pt>
                <c:pt idx="79" formatCode="0.00">
                  <c:v>-6.0000000000000019E-2</c:v>
                </c:pt>
                <c:pt idx="80" formatCode="0.00">
                  <c:v>-8.0000000000000029E-2</c:v>
                </c:pt>
                <c:pt idx="81" formatCode="0.00">
                  <c:v>-7.3333333333333403E-2</c:v>
                </c:pt>
                <c:pt idx="82" formatCode="0.00">
                  <c:v>-7.3333333333333361E-2</c:v>
                </c:pt>
                <c:pt idx="83" formatCode="0.00">
                  <c:v>-8.3333333333333329E-2</c:v>
                </c:pt>
                <c:pt idx="84" formatCode="0.00">
                  <c:v>-0.10999999999999995</c:v>
                </c:pt>
                <c:pt idx="85" formatCode="0.00">
                  <c:v>-0.11999999999999995</c:v>
                </c:pt>
                <c:pt idx="86" formatCode="0.00">
                  <c:v>-0.10999999999999999</c:v>
                </c:pt>
                <c:pt idx="87" formatCode="0.00">
                  <c:v>-7.0000000000000021E-2</c:v>
                </c:pt>
                <c:pt idx="88" formatCode="0.00">
                  <c:v>-3.0000000000000027E-2</c:v>
                </c:pt>
                <c:pt idx="89" formatCode="0.00">
                  <c:v>6.6666666666666723E-3</c:v>
                </c:pt>
                <c:pt idx="90" formatCode="0.00">
                  <c:v>3.6666666666666702E-2</c:v>
                </c:pt>
                <c:pt idx="91" formatCode="0.00">
                  <c:v>4.666666666666671E-2</c:v>
                </c:pt>
                <c:pt idx="92" formatCode="0.00">
                  <c:v>5.0000000000000044E-2</c:v>
                </c:pt>
                <c:pt idx="93" formatCode="0.00">
                  <c:v>7.0000000000000021E-2</c:v>
                </c:pt>
                <c:pt idx="94" formatCode="0.00">
                  <c:v>3.3333333333333326E-2</c:v>
                </c:pt>
                <c:pt idx="95" formatCode="0.00">
                  <c:v>-1.3333333333333308E-2</c:v>
                </c:pt>
                <c:pt idx="96" formatCode="0.00">
                  <c:v>-4.6666666666666634E-2</c:v>
                </c:pt>
                <c:pt idx="97" formatCode="0.00">
                  <c:v>-3.6666666666666625E-2</c:v>
                </c:pt>
                <c:pt idx="98" formatCode="0.00">
                  <c:v>-6.6666666666666723E-3</c:v>
                </c:pt>
                <c:pt idx="99" formatCode="0.00">
                  <c:v>6.6666666666666723E-3</c:v>
                </c:pt>
                <c:pt idx="100" formatCode="0.00">
                  <c:v>5.0000000000000044E-2</c:v>
                </c:pt>
                <c:pt idx="101" formatCode="0.00">
                  <c:v>6.0000000000000053E-2</c:v>
                </c:pt>
                <c:pt idx="102" formatCode="0.00">
                  <c:v>4.333333333333337E-2</c:v>
                </c:pt>
                <c:pt idx="103" formatCode="0.00">
                  <c:v>1.666666666666668E-2</c:v>
                </c:pt>
                <c:pt idx="104" formatCode="0.00">
                  <c:v>-6.6666666666666723E-3</c:v>
                </c:pt>
                <c:pt idx="105" formatCode="0.00">
                  <c:v>-3.3333333333333361E-3</c:v>
                </c:pt>
                <c:pt idx="106" formatCode="0.00">
                  <c:v>-6.3333333333333311E-2</c:v>
                </c:pt>
                <c:pt idx="107" formatCode="0.00">
                  <c:v>-0.13666666666666663</c:v>
                </c:pt>
                <c:pt idx="108" formatCode="0.00">
                  <c:v>-0.25666666666666665</c:v>
                </c:pt>
                <c:pt idx="109" formatCode="0.00">
                  <c:v>-0.32666666666666672</c:v>
                </c:pt>
                <c:pt idx="110" formatCode="0.00">
                  <c:v>-0.37666666666666671</c:v>
                </c:pt>
                <c:pt idx="111" formatCode="0.00">
                  <c:v>-0.42666666666666669</c:v>
                </c:pt>
                <c:pt idx="112" formatCode="0.00">
                  <c:v>-0.5</c:v>
                </c:pt>
                <c:pt idx="113" formatCode="0.00">
                  <c:v>-0.6166666666666667</c:v>
                </c:pt>
                <c:pt idx="114" formatCode="0.00">
                  <c:v>-0.71333333333333337</c:v>
                </c:pt>
                <c:pt idx="115" formatCode="0.00">
                  <c:v>-0.78333333333333333</c:v>
                </c:pt>
                <c:pt idx="116" formatCode="0.00">
                  <c:v>-0.80000000000000016</c:v>
                </c:pt>
                <c:pt idx="117" formatCode="0.00">
                  <c:v>-0.76666666666666661</c:v>
                </c:pt>
                <c:pt idx="118" formatCode="0.00">
                  <c:v>-0.7533333333333333</c:v>
                </c:pt>
                <c:pt idx="119" formatCode="0.00">
                  <c:v>-0.66999999999999993</c:v>
                </c:pt>
                <c:pt idx="120" formatCode="0.00">
                  <c:v>-0.62333333333333341</c:v>
                </c:pt>
                <c:pt idx="121" formatCode="0.00">
                  <c:v>-0.54333333333333333</c:v>
                </c:pt>
                <c:pt idx="122" formatCode="0.00">
                  <c:v>-0.53</c:v>
                </c:pt>
                <c:pt idx="123" formatCode="0.00">
                  <c:v>-0.5</c:v>
                </c:pt>
                <c:pt idx="124" formatCode="0.00">
                  <c:v>-0.48666666666666664</c:v>
                </c:pt>
                <c:pt idx="125" formatCode="0.00">
                  <c:v>-0.44</c:v>
                </c:pt>
                <c:pt idx="126" formatCode="0.00">
                  <c:v>-0.41666666666666669</c:v>
                </c:pt>
                <c:pt idx="127" formatCode="0.00">
                  <c:v>-0.34666666666666668</c:v>
                </c:pt>
                <c:pt idx="128" formatCode="0.00">
                  <c:v>-0.36000000000000004</c:v>
                </c:pt>
                <c:pt idx="129" formatCode="0.00">
                  <c:v>-0.33</c:v>
                </c:pt>
                <c:pt idx="130" formatCode="0.00">
                  <c:v>-0.34666666666666668</c:v>
                </c:pt>
                <c:pt idx="131" formatCode="0.00">
                  <c:v>-0.30666666666666664</c:v>
                </c:pt>
                <c:pt idx="132" formatCode="0.00">
                  <c:v>-0.29666666666666663</c:v>
                </c:pt>
                <c:pt idx="133" formatCode="0.00">
                  <c:v>-0.26999999999999996</c:v>
                </c:pt>
                <c:pt idx="134" formatCode="0.00">
                  <c:v>-0.26999999999999996</c:v>
                </c:pt>
                <c:pt idx="135" formatCode="0.00">
                  <c:v>-0.30666666666666664</c:v>
                </c:pt>
                <c:pt idx="136" formatCode="0.00">
                  <c:v>-0.36999999999999994</c:v>
                </c:pt>
                <c:pt idx="137" formatCode="0.00">
                  <c:v>-0.38666666666666671</c:v>
                </c:pt>
                <c:pt idx="138" formatCode="0.00">
                  <c:v>-0.45</c:v>
                </c:pt>
                <c:pt idx="139" formatCode="0.00">
                  <c:v>-0.50000000000000011</c:v>
                </c:pt>
                <c:pt idx="140" formatCode="0.00">
                  <c:v>-0.57000000000000006</c:v>
                </c:pt>
                <c:pt idx="141" formatCode="0.00">
                  <c:v>-0.55666666666666675</c:v>
                </c:pt>
                <c:pt idx="142" formatCode="0.00">
                  <c:v>-0.54</c:v>
                </c:pt>
                <c:pt idx="143" formatCode="0.00">
                  <c:v>-0.5033333333333333</c:v>
                </c:pt>
                <c:pt idx="144" formatCode="0.00">
                  <c:v>-0.46333333333333337</c:v>
                </c:pt>
                <c:pt idx="145" formatCode="0.00">
                  <c:v>-0.46333333333333337</c:v>
                </c:pt>
                <c:pt idx="146" formatCode="0.00">
                  <c:v>-0.47666666666666674</c:v>
                </c:pt>
                <c:pt idx="147" formatCode="0.00">
                  <c:v>-0.49666666666666665</c:v>
                </c:pt>
                <c:pt idx="148" formatCode="0.00">
                  <c:v>-0.48333333333333334</c:v>
                </c:pt>
                <c:pt idx="149" formatCode="0.00">
                  <c:v>-0.47666666666666663</c:v>
                </c:pt>
                <c:pt idx="150" formatCode="0.00">
                  <c:v>-0.47333333333333333</c:v>
                </c:pt>
                <c:pt idx="151" formatCode="0.00">
                  <c:v>-0.45666666666666661</c:v>
                </c:pt>
                <c:pt idx="152" formatCode="0.00">
                  <c:v>-0.46666666666666662</c:v>
                </c:pt>
                <c:pt idx="153" formatCode="0.00">
                  <c:v>-0.48666666666666664</c:v>
                </c:pt>
                <c:pt idx="154" formatCode="0.00">
                  <c:v>-0.54</c:v>
                </c:pt>
                <c:pt idx="155" formatCode="0.00">
                  <c:v>-0.56999999999999995</c:v>
                </c:pt>
                <c:pt idx="156" formatCode="0.00">
                  <c:v>-0.60333333333333339</c:v>
                </c:pt>
                <c:pt idx="157" formatCode="0.00">
                  <c:v>-0.59666666666666668</c:v>
                </c:pt>
                <c:pt idx="158" formatCode="0.00">
                  <c:v>-0.59666666666666668</c:v>
                </c:pt>
                <c:pt idx="159" formatCode="0.00">
                  <c:v>-0.57666666666666677</c:v>
                </c:pt>
                <c:pt idx="160" formatCode="0.00">
                  <c:v>-0.57666666666666666</c:v>
                </c:pt>
                <c:pt idx="161" formatCode="0.00">
                  <c:v>-0.57999999999999996</c:v>
                </c:pt>
                <c:pt idx="162" formatCode="0.00">
                  <c:v>-0.58666666666666656</c:v>
                </c:pt>
                <c:pt idx="163" formatCode="0.00">
                  <c:v>-0.59333333333333327</c:v>
                </c:pt>
                <c:pt idx="164" formatCode="0.00">
                  <c:v>-0.6</c:v>
                </c:pt>
                <c:pt idx="165" formatCode="0.00">
                  <c:v>-0.6</c:v>
                </c:pt>
                <c:pt idx="166" formatCode="0.00">
                  <c:v>-0.58666666666666678</c:v>
                </c:pt>
                <c:pt idx="167" formatCode="0.00">
                  <c:v>-0.56000000000000005</c:v>
                </c:pt>
                <c:pt idx="168" formatCode="0.00">
                  <c:v>-0.54</c:v>
                </c:pt>
                <c:pt idx="169" formatCode="0.00">
                  <c:v>-0.52666666666666673</c:v>
                </c:pt>
                <c:pt idx="170" formatCode="0.00">
                  <c:v>-0.53</c:v>
                </c:pt>
                <c:pt idx="171" formatCode="0.00">
                  <c:v>-0.53</c:v>
                </c:pt>
                <c:pt idx="172" formatCode="0.00">
                  <c:v>-0.53333333333333333</c:v>
                </c:pt>
                <c:pt idx="173" formatCode="0.00">
                  <c:v>-0.52333333333333332</c:v>
                </c:pt>
                <c:pt idx="174" formatCode="0.00">
                  <c:v>-0.51666666666666672</c:v>
                </c:pt>
                <c:pt idx="175" formatCode="0.00">
                  <c:v>-0.51333333333333331</c:v>
                </c:pt>
                <c:pt idx="176" formatCode="0.00">
                  <c:v>-0.51333333333333331</c:v>
                </c:pt>
                <c:pt idx="177" formatCode="0.00">
                  <c:v>-0.51333333333333331</c:v>
                </c:pt>
                <c:pt idx="178" formatCode="0.00">
                  <c:v>-0.51333333333333331</c:v>
                </c:pt>
                <c:pt idx="179" formatCode="0.00">
                  <c:v>-0.51</c:v>
                </c:pt>
                <c:pt idx="180" formatCode="0.00">
                  <c:v>-0.50666666666666671</c:v>
                </c:pt>
                <c:pt idx="181" formatCode="0.00">
                  <c:v>-0.49666666666666665</c:v>
                </c:pt>
                <c:pt idx="182" formatCode="0.00">
                  <c:v>-0.49666666666666665</c:v>
                </c:pt>
                <c:pt idx="183" formatCode="0.00">
                  <c:v>-0.49</c:v>
                </c:pt>
                <c:pt idx="184" formatCode="0.00">
                  <c:v>-0.48333333333333334</c:v>
                </c:pt>
                <c:pt idx="185" formatCode="0.00">
                  <c:v>-0.47333333333333333</c:v>
                </c:pt>
                <c:pt idx="186" formatCode="0.00">
                  <c:v>-0.47</c:v>
                </c:pt>
                <c:pt idx="187" formatCode="0.00">
                  <c:v>-0.46666666666666662</c:v>
                </c:pt>
                <c:pt idx="188" formatCode="0.00">
                  <c:v>-0.45999999999999996</c:v>
                </c:pt>
                <c:pt idx="189" formatCode="0.00">
                  <c:v>-0.45</c:v>
                </c:pt>
                <c:pt idx="190" formatCode="0.00">
                  <c:v>-0.45</c:v>
                </c:pt>
                <c:pt idx="191" formatCode="0.00">
                  <c:v>-0.45333333333333331</c:v>
                </c:pt>
                <c:pt idx="192" formatCode="0.00">
                  <c:v>-0.46333333333333332</c:v>
                </c:pt>
                <c:pt idx="193" formatCode="0.00">
                  <c:v>-0.46333333333333332</c:v>
                </c:pt>
                <c:pt idx="194" formatCode="0.00">
                  <c:v>-0.46666666666666662</c:v>
                </c:pt>
                <c:pt idx="195" formatCode="0.00">
                  <c:v>-0.46666666666666662</c:v>
                </c:pt>
                <c:pt idx="196" formatCode="0.00">
                  <c:v>-0.48333333333333334</c:v>
                </c:pt>
                <c:pt idx="197" formatCode="0.00">
                  <c:v>-0.50666666666666671</c:v>
                </c:pt>
                <c:pt idx="198" formatCode="0.00">
                  <c:v>-0.53333333333333333</c:v>
                </c:pt>
                <c:pt idx="199" formatCode="0.00">
                  <c:v>-0.53666666666666674</c:v>
                </c:pt>
                <c:pt idx="200" formatCode="0.00">
                  <c:v>-0.52</c:v>
                </c:pt>
                <c:pt idx="201" formatCode="0.00">
                  <c:v>-0.49666666666666665</c:v>
                </c:pt>
                <c:pt idx="202" formatCode="0.00">
                  <c:v>-0.48</c:v>
                </c:pt>
                <c:pt idx="203" formatCode="0.00">
                  <c:v>-0.48</c:v>
                </c:pt>
                <c:pt idx="204" formatCode="0.00">
                  <c:v>-0.48666666666666664</c:v>
                </c:pt>
                <c:pt idx="205" formatCode="0.00">
                  <c:v>-0.4366666666666667</c:v>
                </c:pt>
                <c:pt idx="206" formatCode="0.00">
                  <c:v>-0.39666666666666667</c:v>
                </c:pt>
                <c:pt idx="207" formatCode="0.00">
                  <c:v>-0.3666666666666667</c:v>
                </c:pt>
                <c:pt idx="208" formatCode="0.00">
                  <c:v>-0.42666666666666669</c:v>
                </c:pt>
                <c:pt idx="209" formatCode="0.00">
                  <c:v>-0.48333333333333339</c:v>
                </c:pt>
                <c:pt idx="210" formatCode="0.00">
                  <c:v>-0.52666666666666673</c:v>
                </c:pt>
                <c:pt idx="211" formatCode="0.00">
                  <c:v>-0.54666666666666675</c:v>
                </c:pt>
                <c:pt idx="212" formatCode="0.00">
                  <c:v>-0.55333333333333334</c:v>
                </c:pt>
                <c:pt idx="213" formatCode="0.00">
                  <c:v>-0.56333333333333335</c:v>
                </c:pt>
                <c:pt idx="214" formatCode="0.00">
                  <c:v>-0.56573333333333331</c:v>
                </c:pt>
                <c:pt idx="215" formatCode="0.00">
                  <c:v>-0.56610000000000005</c:v>
                </c:pt>
                <c:pt idx="216" formatCode="0.00">
                  <c:v>-0.54913333333333336</c:v>
                </c:pt>
                <c:pt idx="217" formatCode="0.00">
                  <c:v>-0.53946666666666665</c:v>
                </c:pt>
                <c:pt idx="218" formatCode="0.00">
                  <c:v>-0.52913333333333334</c:v>
                </c:pt>
                <c:pt idx="219" formatCode="0.00">
                  <c:v>-0.53706666666666669</c:v>
                </c:pt>
                <c:pt idx="220" formatCode="0.00">
                  <c:v>-0.54926666666666668</c:v>
                </c:pt>
                <c:pt idx="221" formatCode="0.00">
                  <c:v>-0.54176666666666673</c:v>
                </c:pt>
                <c:pt idx="222" formatCode="0.00">
                  <c:v>-0.52579999999999993</c:v>
                </c:pt>
                <c:pt idx="223" formatCode="0.00">
                  <c:v>-0.49079999999999996</c:v>
                </c:pt>
                <c:pt idx="224" formatCode="0.00">
                  <c:v>-0.4874</c:v>
                </c:pt>
                <c:pt idx="225" formatCode="0.00">
                  <c:v>-0.4940666666666666</c:v>
                </c:pt>
                <c:pt idx="226" formatCode="0.00">
                  <c:v>-0.50749999999999995</c:v>
                </c:pt>
                <c:pt idx="227" formatCode="0.00">
                  <c:v>-0.49553333333333333</c:v>
                </c:pt>
                <c:pt idx="228" formatCode="0.00">
                  <c:v>-0.4622</c:v>
                </c:pt>
                <c:pt idx="229" formatCode="0.00">
                  <c:v>-0.40813333333333329</c:v>
                </c:pt>
                <c:pt idx="230" formatCode="0.00">
                  <c:v>-0.35286666666666661</c:v>
                </c:pt>
                <c:pt idx="231" formatCode="0.00">
                  <c:v>-0.28426666666666667</c:v>
                </c:pt>
                <c:pt idx="232" formatCode="0.00">
                  <c:v>-0.17609999999999995</c:v>
                </c:pt>
                <c:pt idx="233" formatCode="0.00">
                  <c:v>-4.5966666666666663E-2</c:v>
                </c:pt>
                <c:pt idx="234" formatCode="0.00">
                  <c:v>0.16073333333333331</c:v>
                </c:pt>
                <c:pt idx="235" formatCode="0.00">
                  <c:v>0.38109999999999999</c:v>
                </c:pt>
                <c:pt idx="236" formatCode="0.00">
                  <c:v>0.59126666666666661</c:v>
                </c:pt>
                <c:pt idx="237" formatCode="0.00">
                  <c:v>0.64973333333333327</c:v>
                </c:pt>
                <c:pt idx="238" formatCode="0.00">
                  <c:v>0.65546666666666664</c:v>
                </c:pt>
                <c:pt idx="239" formatCode="0.00">
                  <c:v>0.6471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0B-4B3A-9768-B9F1D5ECD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247800"/>
        <c:axId val="934255720"/>
      </c:lineChart>
      <c:catAx>
        <c:axId val="1191073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1068272"/>
        <c:crosses val="autoZero"/>
        <c:auto val="1"/>
        <c:lblAlgn val="ctr"/>
        <c:lblOffset val="100"/>
        <c:tickMarkSkip val="12"/>
        <c:noMultiLvlLbl val="0"/>
      </c:catAx>
      <c:valAx>
        <c:axId val="1191068272"/>
        <c:scaling>
          <c:orientation val="minMax"/>
          <c:max val="4"/>
          <c:min val="-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lg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2159629629629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1073672"/>
        <c:crosses val="autoZero"/>
        <c:crossBetween val="between"/>
      </c:valAx>
      <c:valAx>
        <c:axId val="934255720"/>
        <c:scaling>
          <c:orientation val="minMax"/>
          <c:max val="4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259055555555556"/>
              <c:y val="1.45114814814814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4247800"/>
        <c:crosses val="max"/>
        <c:crossBetween val="between"/>
      </c:valAx>
      <c:catAx>
        <c:axId val="93424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4255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7.4706666666666671E-2"/>
          <c:w val="0.87880888888888886"/>
          <c:h val="0.7361307407407407"/>
        </c:manualLayout>
      </c:layout>
      <c:lineChart>
        <c:grouping val="standard"/>
        <c:varyColors val="0"/>
        <c:ser>
          <c:idx val="0"/>
          <c:order val="0"/>
          <c:tx>
            <c:strRef>
              <c:f>'77_ábra_chart'!$F$7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F$9:$F$248</c:f>
              <c:numCache>
                <c:formatCode>0.00</c:formatCode>
                <c:ptCount val="240"/>
                <c:pt idx="12">
                  <c:v>0.46333333333333315</c:v>
                </c:pt>
                <c:pt idx="13">
                  <c:v>0.4533333333333332</c:v>
                </c:pt>
                <c:pt idx="14">
                  <c:v>0.49333333333333323</c:v>
                </c:pt>
                <c:pt idx="15">
                  <c:v>0.55000000000000004</c:v>
                </c:pt>
                <c:pt idx="16">
                  <c:v>0.61666666666666681</c:v>
                </c:pt>
                <c:pt idx="17">
                  <c:v>0.62666666666666671</c:v>
                </c:pt>
                <c:pt idx="18">
                  <c:v>0.71</c:v>
                </c:pt>
                <c:pt idx="19">
                  <c:v>0.70333333333333325</c:v>
                </c:pt>
                <c:pt idx="20">
                  <c:v>0.68</c:v>
                </c:pt>
                <c:pt idx="21">
                  <c:v>0.56999999999999995</c:v>
                </c:pt>
                <c:pt idx="22">
                  <c:v>0.55333333333333334</c:v>
                </c:pt>
                <c:pt idx="23">
                  <c:v>0.49666666666666659</c:v>
                </c:pt>
                <c:pt idx="24">
                  <c:v>0.4433333333333333</c:v>
                </c:pt>
                <c:pt idx="25">
                  <c:v>0.40333333333333327</c:v>
                </c:pt>
                <c:pt idx="26">
                  <c:v>0.38999999999999996</c:v>
                </c:pt>
                <c:pt idx="27">
                  <c:v>0.37666666666666665</c:v>
                </c:pt>
                <c:pt idx="28">
                  <c:v>0.35666666666666674</c:v>
                </c:pt>
                <c:pt idx="29">
                  <c:v>0.37666666666666676</c:v>
                </c:pt>
                <c:pt idx="30">
                  <c:v>0.41000000000000014</c:v>
                </c:pt>
                <c:pt idx="31">
                  <c:v>0.4200000000000001</c:v>
                </c:pt>
                <c:pt idx="32">
                  <c:v>0.49000000000000005</c:v>
                </c:pt>
                <c:pt idx="33">
                  <c:v>0.53666666666666663</c:v>
                </c:pt>
                <c:pt idx="34">
                  <c:v>0.57333333333333336</c:v>
                </c:pt>
                <c:pt idx="35">
                  <c:v>0.49999999999999994</c:v>
                </c:pt>
                <c:pt idx="36">
                  <c:v>0.46666666666666662</c:v>
                </c:pt>
                <c:pt idx="37">
                  <c:v>0.43666666666666659</c:v>
                </c:pt>
                <c:pt idx="38">
                  <c:v>0.47333333333333333</c:v>
                </c:pt>
                <c:pt idx="39">
                  <c:v>0.4933333333333334</c:v>
                </c:pt>
                <c:pt idx="40">
                  <c:v>0.55333333333333345</c:v>
                </c:pt>
                <c:pt idx="41">
                  <c:v>0.55666666666666675</c:v>
                </c:pt>
                <c:pt idx="42">
                  <c:v>0.6133333333333334</c:v>
                </c:pt>
                <c:pt idx="43">
                  <c:v>0.62666666666666659</c:v>
                </c:pt>
                <c:pt idx="44">
                  <c:v>0.66</c:v>
                </c:pt>
                <c:pt idx="45">
                  <c:v>0.59</c:v>
                </c:pt>
                <c:pt idx="46">
                  <c:v>0.54333333333333345</c:v>
                </c:pt>
                <c:pt idx="47">
                  <c:v>0.5</c:v>
                </c:pt>
                <c:pt idx="48">
                  <c:v>0.48</c:v>
                </c:pt>
                <c:pt idx="49">
                  <c:v>0.46666666666666662</c:v>
                </c:pt>
                <c:pt idx="50">
                  <c:v>0.56000000000000005</c:v>
                </c:pt>
                <c:pt idx="51">
                  <c:v>0.64333333333333353</c:v>
                </c:pt>
                <c:pt idx="52">
                  <c:v>0.72000000000000008</c:v>
                </c:pt>
                <c:pt idx="53">
                  <c:v>0.72666666666666657</c:v>
                </c:pt>
                <c:pt idx="54">
                  <c:v>0.7799999999999998</c:v>
                </c:pt>
                <c:pt idx="55">
                  <c:v>0.81333333333333313</c:v>
                </c:pt>
                <c:pt idx="56">
                  <c:v>0.8666666666666667</c:v>
                </c:pt>
                <c:pt idx="57">
                  <c:v>0.93333333333333324</c:v>
                </c:pt>
                <c:pt idx="58">
                  <c:v>1.0066666666666666</c:v>
                </c:pt>
                <c:pt idx="59">
                  <c:v>0.94999999999999984</c:v>
                </c:pt>
                <c:pt idx="60">
                  <c:v>0.90333333333333332</c:v>
                </c:pt>
                <c:pt idx="61">
                  <c:v>0.85000000000000009</c:v>
                </c:pt>
                <c:pt idx="62">
                  <c:v>0.88666666666666671</c:v>
                </c:pt>
                <c:pt idx="63">
                  <c:v>0.91666666666666663</c:v>
                </c:pt>
                <c:pt idx="64">
                  <c:v>0.89333333333333342</c:v>
                </c:pt>
                <c:pt idx="65">
                  <c:v>0.82000000000000017</c:v>
                </c:pt>
                <c:pt idx="66">
                  <c:v>0.75333333333333352</c:v>
                </c:pt>
                <c:pt idx="67">
                  <c:v>0.8433333333333336</c:v>
                </c:pt>
                <c:pt idx="68">
                  <c:v>1.1300000000000003</c:v>
                </c:pt>
                <c:pt idx="69">
                  <c:v>1.4033333333333335</c:v>
                </c:pt>
                <c:pt idx="70">
                  <c:v>1.36</c:v>
                </c:pt>
                <c:pt idx="71">
                  <c:v>1.0900000000000001</c:v>
                </c:pt>
                <c:pt idx="72">
                  <c:v>0.79</c:v>
                </c:pt>
                <c:pt idx="73">
                  <c:v>0.73000000000000009</c:v>
                </c:pt>
                <c:pt idx="74">
                  <c:v>0.72333333333333327</c:v>
                </c:pt>
                <c:pt idx="75">
                  <c:v>0.67666666666666642</c:v>
                </c:pt>
                <c:pt idx="76">
                  <c:v>0.63999999999999979</c:v>
                </c:pt>
                <c:pt idx="77">
                  <c:v>0.60999999999999988</c:v>
                </c:pt>
                <c:pt idx="78">
                  <c:v>0.63333333333333319</c:v>
                </c:pt>
                <c:pt idx="79">
                  <c:v>0.6333333333333333</c:v>
                </c:pt>
                <c:pt idx="80">
                  <c:v>0.62666666666666671</c:v>
                </c:pt>
                <c:pt idx="81">
                  <c:v>0.64</c:v>
                </c:pt>
                <c:pt idx="82">
                  <c:v>0.6133333333333334</c:v>
                </c:pt>
                <c:pt idx="83">
                  <c:v>0.6</c:v>
                </c:pt>
                <c:pt idx="84">
                  <c:v>0.52666666666666673</c:v>
                </c:pt>
                <c:pt idx="85">
                  <c:v>0.49333333333333335</c:v>
                </c:pt>
                <c:pt idx="86">
                  <c:v>0.45</c:v>
                </c:pt>
                <c:pt idx="87">
                  <c:v>0.43333333333333335</c:v>
                </c:pt>
                <c:pt idx="88">
                  <c:v>0.41666666666666669</c:v>
                </c:pt>
                <c:pt idx="89">
                  <c:v>0.41666666666666669</c:v>
                </c:pt>
                <c:pt idx="90">
                  <c:v>0.42333333333333334</c:v>
                </c:pt>
                <c:pt idx="91">
                  <c:v>0.41666666666666669</c:v>
                </c:pt>
                <c:pt idx="92">
                  <c:v>0.41</c:v>
                </c:pt>
                <c:pt idx="93">
                  <c:v>0.42333333333333334</c:v>
                </c:pt>
                <c:pt idx="94">
                  <c:v>0.41333333333333333</c:v>
                </c:pt>
                <c:pt idx="95">
                  <c:v>0.40333333333333332</c:v>
                </c:pt>
                <c:pt idx="96">
                  <c:v>0.37333333333333335</c:v>
                </c:pt>
                <c:pt idx="97">
                  <c:v>0.36999999999999994</c:v>
                </c:pt>
                <c:pt idx="98">
                  <c:v>0.35333333333333333</c:v>
                </c:pt>
                <c:pt idx="99">
                  <c:v>0.32333333333333331</c:v>
                </c:pt>
                <c:pt idx="100">
                  <c:v>0.29999999999999993</c:v>
                </c:pt>
                <c:pt idx="101">
                  <c:v>0.27999999999999992</c:v>
                </c:pt>
                <c:pt idx="102">
                  <c:v>0.27666666666666656</c:v>
                </c:pt>
                <c:pt idx="103">
                  <c:v>0.23333333333333325</c:v>
                </c:pt>
                <c:pt idx="104">
                  <c:v>0.19999999999999993</c:v>
                </c:pt>
                <c:pt idx="105">
                  <c:v>0.17666666666666661</c:v>
                </c:pt>
                <c:pt idx="106">
                  <c:v>0.16999999999999993</c:v>
                </c:pt>
                <c:pt idx="107">
                  <c:v>0.17999999999999994</c:v>
                </c:pt>
                <c:pt idx="108">
                  <c:v>0.1666666666666666</c:v>
                </c:pt>
                <c:pt idx="109">
                  <c:v>0.16333333333333325</c:v>
                </c:pt>
                <c:pt idx="110">
                  <c:v>0.14333333333333323</c:v>
                </c:pt>
                <c:pt idx="111">
                  <c:v>0.12333333333333323</c:v>
                </c:pt>
                <c:pt idx="112">
                  <c:v>6.6666666666666582E-2</c:v>
                </c:pt>
                <c:pt idx="113">
                  <c:v>1.9999999999999945E-2</c:v>
                </c:pt>
                <c:pt idx="114">
                  <c:v>-7.6666666666666702E-2</c:v>
                </c:pt>
                <c:pt idx="115">
                  <c:v>-0.20000000000000007</c:v>
                </c:pt>
                <c:pt idx="116">
                  <c:v>-0.35666666666666674</c:v>
                </c:pt>
                <c:pt idx="117">
                  <c:v>-0.45</c:v>
                </c:pt>
                <c:pt idx="118">
                  <c:v>-0.48333333333333334</c:v>
                </c:pt>
                <c:pt idx="119">
                  <c:v>-0.49666666666666665</c:v>
                </c:pt>
                <c:pt idx="120">
                  <c:v>-0.50666666666666671</c:v>
                </c:pt>
                <c:pt idx="121">
                  <c:v>-0.49666666666666665</c:v>
                </c:pt>
                <c:pt idx="122">
                  <c:v>-0.48333333333333334</c:v>
                </c:pt>
                <c:pt idx="123">
                  <c:v>-0.45999999999999996</c:v>
                </c:pt>
                <c:pt idx="124">
                  <c:v>-0.40666666666666668</c:v>
                </c:pt>
                <c:pt idx="125">
                  <c:v>-0.37999999999999995</c:v>
                </c:pt>
                <c:pt idx="126">
                  <c:v>-0.35000000000000003</c:v>
                </c:pt>
                <c:pt idx="127">
                  <c:v>-0.36999999999999994</c:v>
                </c:pt>
                <c:pt idx="128">
                  <c:v>-0.3666666666666667</c:v>
                </c:pt>
                <c:pt idx="129">
                  <c:v>-0.37666666666666665</c:v>
                </c:pt>
                <c:pt idx="130">
                  <c:v>-0.38666666666666671</c:v>
                </c:pt>
                <c:pt idx="131">
                  <c:v>-0.37666666666666665</c:v>
                </c:pt>
                <c:pt idx="132">
                  <c:v>-0.38000000000000006</c:v>
                </c:pt>
                <c:pt idx="133">
                  <c:v>-0.35666666666666663</c:v>
                </c:pt>
                <c:pt idx="134">
                  <c:v>-0.34666666666666668</c:v>
                </c:pt>
                <c:pt idx="135">
                  <c:v>-0.33333333333333331</c:v>
                </c:pt>
                <c:pt idx="136">
                  <c:v>-0.30333333333333329</c:v>
                </c:pt>
                <c:pt idx="137">
                  <c:v>-0.29333333333333333</c:v>
                </c:pt>
                <c:pt idx="138">
                  <c:v>-0.28333333333333338</c:v>
                </c:pt>
                <c:pt idx="139">
                  <c:v>-0.29666666666666669</c:v>
                </c:pt>
                <c:pt idx="140">
                  <c:v>-0.28666666666666668</c:v>
                </c:pt>
                <c:pt idx="141">
                  <c:v>-0.26666666666666666</c:v>
                </c:pt>
                <c:pt idx="142">
                  <c:v>-0.27333333333333326</c:v>
                </c:pt>
                <c:pt idx="143">
                  <c:v>-0.27666666666666662</c:v>
                </c:pt>
                <c:pt idx="144">
                  <c:v>-0.27333333333333337</c:v>
                </c:pt>
                <c:pt idx="145">
                  <c:v>-0.22999999999999998</c:v>
                </c:pt>
                <c:pt idx="146">
                  <c:v>-0.19666666666666668</c:v>
                </c:pt>
                <c:pt idx="147">
                  <c:v>-0.17</c:v>
                </c:pt>
                <c:pt idx="148">
                  <c:v>-0.14333333333333334</c:v>
                </c:pt>
                <c:pt idx="149">
                  <c:v>-0.13666666666666666</c:v>
                </c:pt>
                <c:pt idx="150">
                  <c:v>-0.13666666666666669</c:v>
                </c:pt>
                <c:pt idx="151">
                  <c:v>-0.17</c:v>
                </c:pt>
                <c:pt idx="152">
                  <c:v>-0.17666666666666667</c:v>
                </c:pt>
                <c:pt idx="153">
                  <c:v>-0.18000000000000002</c:v>
                </c:pt>
                <c:pt idx="154">
                  <c:v>-0.17333333333333334</c:v>
                </c:pt>
                <c:pt idx="155">
                  <c:v>-0.17333333333333334</c:v>
                </c:pt>
                <c:pt idx="156">
                  <c:v>-0.15000000000000002</c:v>
                </c:pt>
                <c:pt idx="157">
                  <c:v>-0.14333333333333334</c:v>
                </c:pt>
                <c:pt idx="158">
                  <c:v>-8.6666666666666684E-2</c:v>
                </c:pt>
                <c:pt idx="159">
                  <c:v>-7.6666666666666675E-2</c:v>
                </c:pt>
                <c:pt idx="160">
                  <c:v>-1.3333333333333345E-2</c:v>
                </c:pt>
                <c:pt idx="161">
                  <c:v>-1.0000000000000009E-2</c:v>
                </c:pt>
                <c:pt idx="162">
                  <c:v>1.6666666666666646E-2</c:v>
                </c:pt>
                <c:pt idx="163">
                  <c:v>2.3333333333333307E-2</c:v>
                </c:pt>
                <c:pt idx="164">
                  <c:v>5.3333333333333295E-2</c:v>
                </c:pt>
                <c:pt idx="165">
                  <c:v>0.12666666666666662</c:v>
                </c:pt>
                <c:pt idx="166">
                  <c:v>0.13999999999999999</c:v>
                </c:pt>
                <c:pt idx="167">
                  <c:v>0.14333333333333334</c:v>
                </c:pt>
                <c:pt idx="168">
                  <c:v>0.11000000000000003</c:v>
                </c:pt>
                <c:pt idx="169">
                  <c:v>0.13333333333333333</c:v>
                </c:pt>
                <c:pt idx="170">
                  <c:v>0.16</c:v>
                </c:pt>
                <c:pt idx="171">
                  <c:v>0.17666666666666667</c:v>
                </c:pt>
                <c:pt idx="172">
                  <c:v>0.18999999999999997</c:v>
                </c:pt>
                <c:pt idx="173">
                  <c:v>0.23333333333333331</c:v>
                </c:pt>
                <c:pt idx="174">
                  <c:v>0.29000000000000004</c:v>
                </c:pt>
                <c:pt idx="175">
                  <c:v>0.35000000000000003</c:v>
                </c:pt>
                <c:pt idx="176">
                  <c:v>0.42</c:v>
                </c:pt>
                <c:pt idx="177">
                  <c:v>0.72666666666666668</c:v>
                </c:pt>
                <c:pt idx="178">
                  <c:v>0.78666666666666674</c:v>
                </c:pt>
                <c:pt idx="179">
                  <c:v>0.80000000000000016</c:v>
                </c:pt>
                <c:pt idx="180">
                  <c:v>0.58000000000000007</c:v>
                </c:pt>
                <c:pt idx="181">
                  <c:v>0.57333333333333336</c:v>
                </c:pt>
                <c:pt idx="182">
                  <c:v>0.56666666666666676</c:v>
                </c:pt>
                <c:pt idx="183">
                  <c:v>0.54666666666666675</c:v>
                </c:pt>
                <c:pt idx="184">
                  <c:v>0.58333333333333337</c:v>
                </c:pt>
                <c:pt idx="185">
                  <c:v>0.68333333333333324</c:v>
                </c:pt>
                <c:pt idx="186">
                  <c:v>0.77666666666666673</c:v>
                </c:pt>
                <c:pt idx="187">
                  <c:v>0.85666666666666658</c:v>
                </c:pt>
                <c:pt idx="188">
                  <c:v>0.88666666666666671</c:v>
                </c:pt>
                <c:pt idx="189">
                  <c:v>1.0233333333333332</c:v>
                </c:pt>
                <c:pt idx="190">
                  <c:v>1.0199999999999998</c:v>
                </c:pt>
                <c:pt idx="191">
                  <c:v>0.99666666666666648</c:v>
                </c:pt>
                <c:pt idx="192">
                  <c:v>0.87333333333333307</c:v>
                </c:pt>
                <c:pt idx="193">
                  <c:v>0.86</c:v>
                </c:pt>
                <c:pt idx="194">
                  <c:v>0.85</c:v>
                </c:pt>
                <c:pt idx="195">
                  <c:v>0.81666666666666676</c:v>
                </c:pt>
                <c:pt idx="196">
                  <c:v>0.77999999999999992</c:v>
                </c:pt>
                <c:pt idx="197">
                  <c:v>0.73333333333333339</c:v>
                </c:pt>
                <c:pt idx="198">
                  <c:v>0.70333333333333348</c:v>
                </c:pt>
                <c:pt idx="199">
                  <c:v>0.69333333333333336</c:v>
                </c:pt>
                <c:pt idx="200">
                  <c:v>0.71000000000000008</c:v>
                </c:pt>
                <c:pt idx="201">
                  <c:v>0.80000000000000016</c:v>
                </c:pt>
                <c:pt idx="202">
                  <c:v>0.80666666666666675</c:v>
                </c:pt>
                <c:pt idx="203">
                  <c:v>0.82333333333333325</c:v>
                </c:pt>
                <c:pt idx="204">
                  <c:v>0.76333333333333331</c:v>
                </c:pt>
                <c:pt idx="205">
                  <c:v>0.54999999999999993</c:v>
                </c:pt>
                <c:pt idx="206">
                  <c:v>0.21333333333333329</c:v>
                </c:pt>
                <c:pt idx="207">
                  <c:v>-0.13333333333333333</c:v>
                </c:pt>
                <c:pt idx="208">
                  <c:v>-0.21999999999999997</c:v>
                </c:pt>
                <c:pt idx="209">
                  <c:v>-0.17666666666666664</c:v>
                </c:pt>
                <c:pt idx="210">
                  <c:v>-9.333333333333331E-2</c:v>
                </c:pt>
                <c:pt idx="211">
                  <c:v>-3.6666666666666646E-2</c:v>
                </c:pt>
                <c:pt idx="212">
                  <c:v>6.6666666666666723E-3</c:v>
                </c:pt>
                <c:pt idx="213">
                  <c:v>2.6666666666666655E-2</c:v>
                </c:pt>
                <c:pt idx="214">
                  <c:v>4.9999999999999989E-2</c:v>
                </c:pt>
                <c:pt idx="215">
                  <c:v>0.06</c:v>
                </c:pt>
                <c:pt idx="216">
                  <c:v>8.666666666666667E-2</c:v>
                </c:pt>
                <c:pt idx="217">
                  <c:v>0.10333333333333333</c:v>
                </c:pt>
                <c:pt idx="218">
                  <c:v>0.12666666666666668</c:v>
                </c:pt>
                <c:pt idx="219">
                  <c:v>0.15666666666666665</c:v>
                </c:pt>
                <c:pt idx="220">
                  <c:v>0.24666666666666667</c:v>
                </c:pt>
                <c:pt idx="221">
                  <c:v>0.37333333333333329</c:v>
                </c:pt>
                <c:pt idx="222">
                  <c:v>0.5033333333333333</c:v>
                </c:pt>
                <c:pt idx="223">
                  <c:v>0.73000000000000009</c:v>
                </c:pt>
                <c:pt idx="224">
                  <c:v>0.96000000000000008</c:v>
                </c:pt>
                <c:pt idx="225">
                  <c:v>1.28</c:v>
                </c:pt>
                <c:pt idx="226">
                  <c:v>1.42</c:v>
                </c:pt>
                <c:pt idx="227">
                  <c:v>1.42</c:v>
                </c:pt>
                <c:pt idx="228">
                  <c:v>1.3333333333333333</c:v>
                </c:pt>
                <c:pt idx="229">
                  <c:v>1.2633333333333336</c:v>
                </c:pt>
                <c:pt idx="230">
                  <c:v>1.2633333333333334</c:v>
                </c:pt>
                <c:pt idx="231">
                  <c:v>1.2033333333333334</c:v>
                </c:pt>
                <c:pt idx="232">
                  <c:v>1.2533333333333332</c:v>
                </c:pt>
                <c:pt idx="233">
                  <c:v>1.263333333333333</c:v>
                </c:pt>
                <c:pt idx="234">
                  <c:v>1.2799999999999996</c:v>
                </c:pt>
                <c:pt idx="235">
                  <c:v>1.1799999999999997</c:v>
                </c:pt>
                <c:pt idx="236">
                  <c:v>1.1299999999999999</c:v>
                </c:pt>
                <c:pt idx="237">
                  <c:v>1.2999999999999998</c:v>
                </c:pt>
                <c:pt idx="238">
                  <c:v>1.263333333333333</c:v>
                </c:pt>
                <c:pt idx="239">
                  <c:v>1.213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CA-446C-BEB9-C6DE899060F8}"/>
            </c:ext>
          </c:extLst>
        </c:ser>
        <c:ser>
          <c:idx val="1"/>
          <c:order val="1"/>
          <c:tx>
            <c:strRef>
              <c:f>'77_ábra_chart'!$G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G$9:$G$248</c:f>
              <c:numCache>
                <c:formatCode>0.00</c:formatCode>
                <c:ptCount val="240"/>
                <c:pt idx="0">
                  <c:v>1.5633333333333337</c:v>
                </c:pt>
                <c:pt idx="1">
                  <c:v>1.34</c:v>
                </c:pt>
                <c:pt idx="2">
                  <c:v>1.33</c:v>
                </c:pt>
                <c:pt idx="3">
                  <c:v>1.3433333333333335</c:v>
                </c:pt>
                <c:pt idx="4">
                  <c:v>1.5133333333333339</c:v>
                </c:pt>
                <c:pt idx="5">
                  <c:v>1.6233333333333337</c:v>
                </c:pt>
                <c:pt idx="6">
                  <c:v>1.5966666666666673</c:v>
                </c:pt>
                <c:pt idx="7">
                  <c:v>1.3566666666666667</c:v>
                </c:pt>
                <c:pt idx="8">
                  <c:v>1.3533333333333342</c:v>
                </c:pt>
                <c:pt idx="9">
                  <c:v>1.5666666666666671</c:v>
                </c:pt>
                <c:pt idx="10">
                  <c:v>1.7500000000000007</c:v>
                </c:pt>
                <c:pt idx="11">
                  <c:v>1.8066666666666666</c:v>
                </c:pt>
                <c:pt idx="12">
                  <c:v>1.5366666666666671</c:v>
                </c:pt>
                <c:pt idx="13">
                  <c:v>1.2100000000000002</c:v>
                </c:pt>
                <c:pt idx="14">
                  <c:v>0.96666666666666679</c:v>
                </c:pt>
                <c:pt idx="15">
                  <c:v>0.8566666666666668</c:v>
                </c:pt>
                <c:pt idx="16">
                  <c:v>0.89666666666666706</c:v>
                </c:pt>
                <c:pt idx="17">
                  <c:v>0.88333333333333408</c:v>
                </c:pt>
                <c:pt idx="18">
                  <c:v>0.82333333333333358</c:v>
                </c:pt>
                <c:pt idx="19">
                  <c:v>0.78666666666666651</c:v>
                </c:pt>
                <c:pt idx="20">
                  <c:v>0.6499999999999998</c:v>
                </c:pt>
                <c:pt idx="21">
                  <c:v>0.543333333333333</c:v>
                </c:pt>
                <c:pt idx="22">
                  <c:v>0.50142857142857034</c:v>
                </c:pt>
                <c:pt idx="23">
                  <c:v>0.47409523809523674</c:v>
                </c:pt>
                <c:pt idx="24">
                  <c:v>0.41615873015872779</c:v>
                </c:pt>
                <c:pt idx="25">
                  <c:v>0.43758730158730064</c:v>
                </c:pt>
                <c:pt idx="26">
                  <c:v>0.52841269841269811</c:v>
                </c:pt>
                <c:pt idx="27">
                  <c:v>0.65680375180375261</c:v>
                </c:pt>
                <c:pt idx="28">
                  <c:v>0.61061327561327605</c:v>
                </c:pt>
                <c:pt idx="29">
                  <c:v>0.58248353096179206</c:v>
                </c:pt>
                <c:pt idx="30">
                  <c:v>0.55354413702239746</c:v>
                </c:pt>
                <c:pt idx="31">
                  <c:v>0.66521080368906416</c:v>
                </c:pt>
                <c:pt idx="32">
                  <c:v>0.79257575757575705</c:v>
                </c:pt>
                <c:pt idx="33">
                  <c:v>0.98883838383838396</c:v>
                </c:pt>
                <c:pt idx="34">
                  <c:v>1.0180808080808073</c:v>
                </c:pt>
                <c:pt idx="35">
                  <c:v>0.97702020202020134</c:v>
                </c:pt>
                <c:pt idx="36">
                  <c:v>0.97242424242424119</c:v>
                </c:pt>
                <c:pt idx="37">
                  <c:v>1.0041467304625196</c:v>
                </c:pt>
                <c:pt idx="38">
                  <c:v>1.0023285486443376</c:v>
                </c:pt>
                <c:pt idx="39">
                  <c:v>0.99168641300220273</c:v>
                </c:pt>
                <c:pt idx="40">
                  <c:v>1.05492784992785</c:v>
                </c:pt>
                <c:pt idx="41">
                  <c:v>1.1408764665286399</c:v>
                </c:pt>
                <c:pt idx="42">
                  <c:v>1.1880193236714971</c:v>
                </c:pt>
                <c:pt idx="43">
                  <c:v>1.1969082125603856</c:v>
                </c:pt>
                <c:pt idx="44">
                  <c:v>1.1488888888888888</c:v>
                </c:pt>
                <c:pt idx="45">
                  <c:v>1.0269256474519644</c:v>
                </c:pt>
                <c:pt idx="46">
                  <c:v>0.86776980329611975</c:v>
                </c:pt>
                <c:pt idx="47">
                  <c:v>0.811325358851675</c:v>
                </c:pt>
                <c:pt idx="48">
                  <c:v>0.74693939393939279</c:v>
                </c:pt>
                <c:pt idx="49">
                  <c:v>0.70783333333333243</c:v>
                </c:pt>
                <c:pt idx="50">
                  <c:v>0.61761111111111033</c:v>
                </c:pt>
                <c:pt idx="51">
                  <c:v>0.56554761904761841</c:v>
                </c:pt>
                <c:pt idx="52">
                  <c:v>0.5473809523809523</c:v>
                </c:pt>
                <c:pt idx="53">
                  <c:v>0.59172438672438632</c:v>
                </c:pt>
                <c:pt idx="54">
                  <c:v>0.61795454545454509</c:v>
                </c:pt>
                <c:pt idx="55">
                  <c:v>0.51773715415019639</c:v>
                </c:pt>
                <c:pt idx="56">
                  <c:v>0.46261594202898476</c:v>
                </c:pt>
                <c:pt idx="57">
                  <c:v>0.46932646834477448</c:v>
                </c:pt>
                <c:pt idx="58">
                  <c:v>0.55821052631578993</c:v>
                </c:pt>
                <c:pt idx="59">
                  <c:v>0.5787543859649128</c:v>
                </c:pt>
                <c:pt idx="60">
                  <c:v>0.52499840510366835</c:v>
                </c:pt>
                <c:pt idx="61">
                  <c:v>0.47545872256398525</c:v>
                </c:pt>
                <c:pt idx="62">
                  <c:v>0.48374819624819604</c:v>
                </c:pt>
                <c:pt idx="63">
                  <c:v>0.49706176673568009</c:v>
                </c:pt>
                <c:pt idx="64">
                  <c:v>0.5957418001525564</c:v>
                </c:pt>
                <c:pt idx="65">
                  <c:v>0.74625767316842939</c:v>
                </c:pt>
                <c:pt idx="66">
                  <c:v>0.79118520940031301</c:v>
                </c:pt>
                <c:pt idx="67">
                  <c:v>0.28737819185645347</c:v>
                </c:pt>
                <c:pt idx="68">
                  <c:v>-0.71048616600790504</c:v>
                </c:pt>
                <c:pt idx="69">
                  <c:v>-1.0919090909090905</c:v>
                </c:pt>
                <c:pt idx="70">
                  <c:v>-0.15507575757575745</c:v>
                </c:pt>
                <c:pt idx="71">
                  <c:v>0.89040764790764904</c:v>
                </c:pt>
                <c:pt idx="72">
                  <c:v>1.1594682539682548</c:v>
                </c:pt>
                <c:pt idx="73">
                  <c:v>0.47163492063492107</c:v>
                </c:pt>
                <c:pt idx="74">
                  <c:v>7.186956521739063E-2</c:v>
                </c:pt>
                <c:pt idx="75">
                  <c:v>1.1250517598343279E-2</c:v>
                </c:pt>
                <c:pt idx="76">
                  <c:v>0.13641718426500896</c:v>
                </c:pt>
                <c:pt idx="77">
                  <c:v>0.51665873015872954</c:v>
                </c:pt>
                <c:pt idx="78">
                  <c:v>0.88761111111111057</c:v>
                </c:pt>
                <c:pt idx="79">
                  <c:v>1.0834444444444451</c:v>
                </c:pt>
                <c:pt idx="80">
                  <c:v>1.0665757575757577</c:v>
                </c:pt>
                <c:pt idx="81">
                  <c:v>0.99276623376623319</c:v>
                </c:pt>
                <c:pt idx="82">
                  <c:v>0.94011544011543968</c:v>
                </c:pt>
                <c:pt idx="83">
                  <c:v>0.80015873015872996</c:v>
                </c:pt>
                <c:pt idx="84">
                  <c:v>0.66063492063492113</c:v>
                </c:pt>
                <c:pt idx="85">
                  <c:v>0.62428571428571455</c:v>
                </c:pt>
                <c:pt idx="86">
                  <c:v>0.61333333333333362</c:v>
                </c:pt>
                <c:pt idx="87">
                  <c:v>0.56333333333333346</c:v>
                </c:pt>
                <c:pt idx="88">
                  <c:v>0.46333333333333354</c:v>
                </c:pt>
                <c:pt idx="89">
                  <c:v>0.35000000000000026</c:v>
                </c:pt>
                <c:pt idx="90">
                  <c:v>0.31333333333333346</c:v>
                </c:pt>
                <c:pt idx="91">
                  <c:v>0.33999999999999986</c:v>
                </c:pt>
                <c:pt idx="92">
                  <c:v>0.37999999999999989</c:v>
                </c:pt>
                <c:pt idx="93">
                  <c:v>0.33666666666666661</c:v>
                </c:pt>
                <c:pt idx="94">
                  <c:v>0.20666666666666669</c:v>
                </c:pt>
                <c:pt idx="95">
                  <c:v>0.12999999999999989</c:v>
                </c:pt>
                <c:pt idx="96">
                  <c:v>0.18000000000000002</c:v>
                </c:pt>
                <c:pt idx="97">
                  <c:v>0.33666666666666661</c:v>
                </c:pt>
                <c:pt idx="98">
                  <c:v>0.43333333333333329</c:v>
                </c:pt>
                <c:pt idx="99">
                  <c:v>0.46666666666666651</c:v>
                </c:pt>
                <c:pt idx="100">
                  <c:v>0.45999999999999996</c:v>
                </c:pt>
                <c:pt idx="101">
                  <c:v>0.4466666666666666</c:v>
                </c:pt>
                <c:pt idx="102">
                  <c:v>0.41666666666666669</c:v>
                </c:pt>
                <c:pt idx="103">
                  <c:v>0.36623188405797108</c:v>
                </c:pt>
                <c:pt idx="104">
                  <c:v>0.28666666666666618</c:v>
                </c:pt>
                <c:pt idx="105">
                  <c:v>8.9999999999999566E-2</c:v>
                </c:pt>
                <c:pt idx="106">
                  <c:v>-0.12123188405797129</c:v>
                </c:pt>
                <c:pt idx="107">
                  <c:v>-0.10468253968253904</c:v>
                </c:pt>
                <c:pt idx="108">
                  <c:v>0.20274170274170297</c:v>
                </c:pt>
                <c:pt idx="109">
                  <c:v>0.48774170274170281</c:v>
                </c:pt>
                <c:pt idx="110">
                  <c:v>0.53409090909090884</c:v>
                </c:pt>
                <c:pt idx="111">
                  <c:v>0.42666666666666675</c:v>
                </c:pt>
                <c:pt idx="112">
                  <c:v>0.36253968253968338</c:v>
                </c:pt>
                <c:pt idx="113">
                  <c:v>0.37873015873015997</c:v>
                </c:pt>
                <c:pt idx="114">
                  <c:v>0.44327561327561477</c:v>
                </c:pt>
                <c:pt idx="115">
                  <c:v>0.59346320346320491</c:v>
                </c:pt>
                <c:pt idx="116">
                  <c:v>0.71843939393939527</c:v>
                </c:pt>
                <c:pt idx="117">
                  <c:v>0.83813636363636446</c:v>
                </c:pt>
                <c:pt idx="118">
                  <c:v>0.84207575757575748</c:v>
                </c:pt>
                <c:pt idx="119">
                  <c:v>0.8209090909090907</c:v>
                </c:pt>
                <c:pt idx="120">
                  <c:v>0.81000000000000016</c:v>
                </c:pt>
                <c:pt idx="121">
                  <c:v>0.80000000000000038</c:v>
                </c:pt>
                <c:pt idx="122">
                  <c:v>0.82000000000000028</c:v>
                </c:pt>
                <c:pt idx="123">
                  <c:v>0.76000000000000012</c:v>
                </c:pt>
                <c:pt idx="124">
                  <c:v>0.75</c:v>
                </c:pt>
                <c:pt idx="125">
                  <c:v>0.7400000000000001</c:v>
                </c:pt>
                <c:pt idx="126">
                  <c:v>0.7466666666666667</c:v>
                </c:pt>
                <c:pt idx="127">
                  <c:v>0.74666666666666659</c:v>
                </c:pt>
                <c:pt idx="128">
                  <c:v>0.74333333333333318</c:v>
                </c:pt>
                <c:pt idx="129">
                  <c:v>0.78365079365079338</c:v>
                </c:pt>
                <c:pt idx="130">
                  <c:v>0.80222222222222239</c:v>
                </c:pt>
                <c:pt idx="131">
                  <c:v>0.79714285714285771</c:v>
                </c:pt>
                <c:pt idx="132">
                  <c:v>0.73485569985570087</c:v>
                </c:pt>
                <c:pt idx="133">
                  <c:v>0.67567821067821143</c:v>
                </c:pt>
                <c:pt idx="134">
                  <c:v>0.64530303030303093</c:v>
                </c:pt>
                <c:pt idx="135">
                  <c:v>0.65257575757575781</c:v>
                </c:pt>
                <c:pt idx="136">
                  <c:v>0.69075757575757579</c:v>
                </c:pt>
                <c:pt idx="137">
                  <c:v>0.71651515151515144</c:v>
                </c:pt>
                <c:pt idx="138">
                  <c:v>0.69803030303030322</c:v>
                </c:pt>
                <c:pt idx="139">
                  <c:v>0.64863636363636379</c:v>
                </c:pt>
                <c:pt idx="140">
                  <c:v>0.59015151515151543</c:v>
                </c:pt>
                <c:pt idx="141">
                  <c:v>0.58257575757575808</c:v>
                </c:pt>
                <c:pt idx="142">
                  <c:v>0.56772727272727364</c:v>
                </c:pt>
                <c:pt idx="143">
                  <c:v>0.57257575757575851</c:v>
                </c:pt>
                <c:pt idx="144">
                  <c:v>0.58666666666666745</c:v>
                </c:pt>
                <c:pt idx="145">
                  <c:v>0.65666666666666729</c:v>
                </c:pt>
                <c:pt idx="146">
                  <c:v>0.71095238095238111</c:v>
                </c:pt>
                <c:pt idx="147">
                  <c:v>0.72492063492063485</c:v>
                </c:pt>
                <c:pt idx="148">
                  <c:v>0.69571428571428562</c:v>
                </c:pt>
                <c:pt idx="149">
                  <c:v>0.63349206349206366</c:v>
                </c:pt>
                <c:pt idx="150">
                  <c:v>0.54206349206349214</c:v>
                </c:pt>
                <c:pt idx="151">
                  <c:v>0.46793650793650787</c:v>
                </c:pt>
                <c:pt idx="152">
                  <c:v>0.45523809523809505</c:v>
                </c:pt>
                <c:pt idx="153">
                  <c:v>0.48269841269841268</c:v>
                </c:pt>
                <c:pt idx="154">
                  <c:v>0.47936507936507972</c:v>
                </c:pt>
                <c:pt idx="155">
                  <c:v>0.48333333333333384</c:v>
                </c:pt>
                <c:pt idx="156">
                  <c:v>0.47333333333333388</c:v>
                </c:pt>
                <c:pt idx="157">
                  <c:v>0.52000000000000057</c:v>
                </c:pt>
                <c:pt idx="158">
                  <c:v>0.55000000000000038</c:v>
                </c:pt>
                <c:pt idx="159">
                  <c:v>0.57666666666666677</c:v>
                </c:pt>
                <c:pt idx="160">
                  <c:v>0.55000000000000016</c:v>
                </c:pt>
                <c:pt idx="161">
                  <c:v>0.51333333333333331</c:v>
                </c:pt>
                <c:pt idx="162">
                  <c:v>0.46333333333333337</c:v>
                </c:pt>
                <c:pt idx="163">
                  <c:v>0.43</c:v>
                </c:pt>
                <c:pt idx="164">
                  <c:v>0.41666666666666669</c:v>
                </c:pt>
                <c:pt idx="165">
                  <c:v>0.46063492063492073</c:v>
                </c:pt>
                <c:pt idx="166">
                  <c:v>0.48476190476190489</c:v>
                </c:pt>
                <c:pt idx="167">
                  <c:v>0.40126984126984128</c:v>
                </c:pt>
                <c:pt idx="168">
                  <c:v>0.25093795093795085</c:v>
                </c:pt>
                <c:pt idx="169">
                  <c:v>0.1106443001443001</c:v>
                </c:pt>
                <c:pt idx="170">
                  <c:v>6.4136363636363658E-2</c:v>
                </c:pt>
                <c:pt idx="171">
                  <c:v>5.0000000000000044E-2</c:v>
                </c:pt>
                <c:pt idx="172">
                  <c:v>3.4803030303030308E-2</c:v>
                </c:pt>
                <c:pt idx="173">
                  <c:v>1.1469696969696963E-2</c:v>
                </c:pt>
                <c:pt idx="174">
                  <c:v>-1.3636363636363817E-3</c:v>
                </c:pt>
                <c:pt idx="175">
                  <c:v>9.9999999999999898E-3</c:v>
                </c:pt>
                <c:pt idx="176">
                  <c:v>1.6666666666666663E-2</c:v>
                </c:pt>
                <c:pt idx="177">
                  <c:v>-0.01</c:v>
                </c:pt>
                <c:pt idx="178">
                  <c:v>-3.3333333333333333E-2</c:v>
                </c:pt>
                <c:pt idx="179">
                  <c:v>-5.000000000000001E-2</c:v>
                </c:pt>
                <c:pt idx="180">
                  <c:v>-4.6666666666666669E-2</c:v>
                </c:pt>
                <c:pt idx="181">
                  <c:v>-5.000000000000001E-2</c:v>
                </c:pt>
                <c:pt idx="182">
                  <c:v>-5.000000000000001E-2</c:v>
                </c:pt>
                <c:pt idx="183">
                  <c:v>-4.6666666666666669E-2</c:v>
                </c:pt>
                <c:pt idx="184">
                  <c:v>-4.3333333333333335E-2</c:v>
                </c:pt>
                <c:pt idx="185">
                  <c:v>-0.01</c:v>
                </c:pt>
                <c:pt idx="186">
                  <c:v>5.3333333333333344E-2</c:v>
                </c:pt>
                <c:pt idx="187">
                  <c:v>8.3333333333333329E-2</c:v>
                </c:pt>
                <c:pt idx="188">
                  <c:v>9.0000000000000011E-2</c:v>
                </c:pt>
                <c:pt idx="189">
                  <c:v>5.3333333333333344E-2</c:v>
                </c:pt>
                <c:pt idx="190">
                  <c:v>3.6666666666666674E-2</c:v>
                </c:pt>
                <c:pt idx="191">
                  <c:v>1.3333333333333336E-2</c:v>
                </c:pt>
                <c:pt idx="192">
                  <c:v>1.3333333333333341E-2</c:v>
                </c:pt>
                <c:pt idx="193">
                  <c:v>2.6666666666666672E-2</c:v>
                </c:pt>
                <c:pt idx="194">
                  <c:v>3.3333333333333333E-2</c:v>
                </c:pt>
                <c:pt idx="195">
                  <c:v>2.6666666666666668E-2</c:v>
                </c:pt>
                <c:pt idx="196">
                  <c:v>2.3333333333333334E-2</c:v>
                </c:pt>
                <c:pt idx="197">
                  <c:v>3.666666666666666E-2</c:v>
                </c:pt>
                <c:pt idx="198">
                  <c:v>7.333333333333332E-2</c:v>
                </c:pt>
                <c:pt idx="199">
                  <c:v>2.3333333333333327E-2</c:v>
                </c:pt>
                <c:pt idx="200">
                  <c:v>2.3333333333333334E-2</c:v>
                </c:pt>
                <c:pt idx="201">
                  <c:v>3.3333333333333361E-3</c:v>
                </c:pt>
                <c:pt idx="202">
                  <c:v>4.6666666666666662E-2</c:v>
                </c:pt>
                <c:pt idx="203">
                  <c:v>0.10666666666666665</c:v>
                </c:pt>
                <c:pt idx="204">
                  <c:v>0.13333333333333333</c:v>
                </c:pt>
                <c:pt idx="205">
                  <c:v>0.31333333333333335</c:v>
                </c:pt>
                <c:pt idx="206">
                  <c:v>0.34333333333333343</c:v>
                </c:pt>
                <c:pt idx="207">
                  <c:v>0.41</c:v>
                </c:pt>
                <c:pt idx="208">
                  <c:v>0.28333333333333333</c:v>
                </c:pt>
                <c:pt idx="209">
                  <c:v>0.21999999999999997</c:v>
                </c:pt>
                <c:pt idx="210">
                  <c:v>0.22999999999999998</c:v>
                </c:pt>
                <c:pt idx="211">
                  <c:v>0.26666666666666666</c:v>
                </c:pt>
                <c:pt idx="212">
                  <c:v>0.29666666666666669</c:v>
                </c:pt>
                <c:pt idx="213">
                  <c:v>0.27666666666666667</c:v>
                </c:pt>
                <c:pt idx="214">
                  <c:v>0.27666666666666667</c:v>
                </c:pt>
                <c:pt idx="215">
                  <c:v>0.29000000000000004</c:v>
                </c:pt>
                <c:pt idx="216">
                  <c:v>0.28666666666666668</c:v>
                </c:pt>
                <c:pt idx="217">
                  <c:v>0.29333333333333339</c:v>
                </c:pt>
                <c:pt idx="218">
                  <c:v>0.31333333333333335</c:v>
                </c:pt>
                <c:pt idx="219">
                  <c:v>0.35666666666666663</c:v>
                </c:pt>
                <c:pt idx="220">
                  <c:v>0.39999999999999997</c:v>
                </c:pt>
                <c:pt idx="221">
                  <c:v>0.48333333333333334</c:v>
                </c:pt>
                <c:pt idx="222">
                  <c:v>0.52999999999999992</c:v>
                </c:pt>
                <c:pt idx="223">
                  <c:v>0.61333333333333317</c:v>
                </c:pt>
                <c:pt idx="224">
                  <c:v>0.67666666666666664</c:v>
                </c:pt>
                <c:pt idx="225">
                  <c:v>0.9966666666666667</c:v>
                </c:pt>
                <c:pt idx="226">
                  <c:v>1.1800000000000002</c:v>
                </c:pt>
                <c:pt idx="227">
                  <c:v>1.3333333333333333</c:v>
                </c:pt>
                <c:pt idx="228">
                  <c:v>1.3633333333333333</c:v>
                </c:pt>
                <c:pt idx="229">
                  <c:v>1.5</c:v>
                </c:pt>
                <c:pt idx="230">
                  <c:v>1.6233333333333331</c:v>
                </c:pt>
                <c:pt idx="231">
                  <c:v>1.5366666666666664</c:v>
                </c:pt>
                <c:pt idx="232">
                  <c:v>1.8933333333333335</c:v>
                </c:pt>
                <c:pt idx="233">
                  <c:v>2.3466666666666671</c:v>
                </c:pt>
                <c:pt idx="234">
                  <c:v>2.6400000000000006</c:v>
                </c:pt>
                <c:pt idx="235">
                  <c:v>2.6573015873015873</c:v>
                </c:pt>
                <c:pt idx="236">
                  <c:v>2.4106349206349207</c:v>
                </c:pt>
                <c:pt idx="237">
                  <c:v>2.4173015873015871</c:v>
                </c:pt>
                <c:pt idx="238">
                  <c:v>2.19</c:v>
                </c:pt>
                <c:pt idx="239">
                  <c:v>2.1018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CA-446C-BEB9-C6DE899060F8}"/>
            </c:ext>
          </c:extLst>
        </c:ser>
        <c:ser>
          <c:idx val="2"/>
          <c:order val="2"/>
          <c:tx>
            <c:strRef>
              <c:f>'77_ábra_chart'!$H$7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H$9:$H$248</c:f>
              <c:numCache>
                <c:formatCode>0.00</c:formatCode>
                <c:ptCount val="240"/>
                <c:pt idx="24">
                  <c:v>0.89666666666666683</c:v>
                </c:pt>
                <c:pt idx="25">
                  <c:v>0.68666666666666687</c:v>
                </c:pt>
                <c:pt idx="26">
                  <c:v>0.54333333333333356</c:v>
                </c:pt>
                <c:pt idx="27">
                  <c:v>0.5033333333333333</c:v>
                </c:pt>
                <c:pt idx="28">
                  <c:v>0.41999999999999965</c:v>
                </c:pt>
                <c:pt idx="29">
                  <c:v>0.39999999999999947</c:v>
                </c:pt>
                <c:pt idx="30">
                  <c:v>0.38999999999999968</c:v>
                </c:pt>
                <c:pt idx="31">
                  <c:v>0.46333333333333321</c:v>
                </c:pt>
                <c:pt idx="32">
                  <c:v>0.50666666666666649</c:v>
                </c:pt>
                <c:pt idx="33">
                  <c:v>0.57666666666666655</c:v>
                </c:pt>
                <c:pt idx="34">
                  <c:v>0.58999999999999986</c:v>
                </c:pt>
                <c:pt idx="35">
                  <c:v>0.5</c:v>
                </c:pt>
                <c:pt idx="36">
                  <c:v>0.42333333333333334</c:v>
                </c:pt>
                <c:pt idx="37">
                  <c:v>0.41333333333333327</c:v>
                </c:pt>
                <c:pt idx="38">
                  <c:v>0.46000000000000013</c:v>
                </c:pt>
                <c:pt idx="39">
                  <c:v>0.48666666666666664</c:v>
                </c:pt>
                <c:pt idx="40">
                  <c:v>0.51333333333333353</c:v>
                </c:pt>
                <c:pt idx="41">
                  <c:v>0.53666666666666674</c:v>
                </c:pt>
                <c:pt idx="42">
                  <c:v>0.54666666666666686</c:v>
                </c:pt>
                <c:pt idx="43">
                  <c:v>0.55000000000000016</c:v>
                </c:pt>
                <c:pt idx="44">
                  <c:v>0.54</c:v>
                </c:pt>
                <c:pt idx="45">
                  <c:v>0.55000000000000016</c:v>
                </c:pt>
                <c:pt idx="46">
                  <c:v>0.54666666666666686</c:v>
                </c:pt>
                <c:pt idx="47">
                  <c:v>0.53666666666666696</c:v>
                </c:pt>
                <c:pt idx="48">
                  <c:v>0.51333333333333331</c:v>
                </c:pt>
                <c:pt idx="49">
                  <c:v>0.5399999999999997</c:v>
                </c:pt>
                <c:pt idx="50">
                  <c:v>0.61666666666666636</c:v>
                </c:pt>
                <c:pt idx="51">
                  <c:v>0.71666666666666634</c:v>
                </c:pt>
                <c:pt idx="52">
                  <c:v>0.78666666666666663</c:v>
                </c:pt>
                <c:pt idx="53">
                  <c:v>0.85</c:v>
                </c:pt>
                <c:pt idx="54">
                  <c:v>0.90666666666666673</c:v>
                </c:pt>
                <c:pt idx="55">
                  <c:v>0.90999999999999981</c:v>
                </c:pt>
                <c:pt idx="56">
                  <c:v>0.93666666666666654</c:v>
                </c:pt>
                <c:pt idx="57">
                  <c:v>1.0533333333333335</c:v>
                </c:pt>
                <c:pt idx="58">
                  <c:v>1.0666666666666667</c:v>
                </c:pt>
                <c:pt idx="59">
                  <c:v>1.0733333333333333</c:v>
                </c:pt>
                <c:pt idx="60">
                  <c:v>0.99666666666666648</c:v>
                </c:pt>
                <c:pt idx="61">
                  <c:v>1.0899999999999999</c:v>
                </c:pt>
                <c:pt idx="62">
                  <c:v>1.1466666666666665</c:v>
                </c:pt>
                <c:pt idx="63">
                  <c:v>1.2133333333333332</c:v>
                </c:pt>
                <c:pt idx="64">
                  <c:v>1.2333333333333334</c:v>
                </c:pt>
                <c:pt idx="65">
                  <c:v>1.2133333333333332</c:v>
                </c:pt>
                <c:pt idx="66">
                  <c:v>1.1433333333333329</c:v>
                </c:pt>
                <c:pt idx="67">
                  <c:v>1.126666666666666</c:v>
                </c:pt>
                <c:pt idx="68">
                  <c:v>1.0633333333333332</c:v>
                </c:pt>
                <c:pt idx="69">
                  <c:v>0.84000000000000019</c:v>
                </c:pt>
                <c:pt idx="70">
                  <c:v>0.36666666666666686</c:v>
                </c:pt>
                <c:pt idx="71">
                  <c:v>-8.66666666666666E-2</c:v>
                </c:pt>
                <c:pt idx="72">
                  <c:v>-0.36666666666666686</c:v>
                </c:pt>
                <c:pt idx="73">
                  <c:v>-0.33000000000000007</c:v>
                </c:pt>
                <c:pt idx="74">
                  <c:v>-0.13333333333333375</c:v>
                </c:pt>
                <c:pt idx="75">
                  <c:v>0.13333333333333286</c:v>
                </c:pt>
                <c:pt idx="76">
                  <c:v>0.23333333333333281</c:v>
                </c:pt>
                <c:pt idx="77">
                  <c:v>0.25333333333333313</c:v>
                </c:pt>
                <c:pt idx="78">
                  <c:v>0.22999999999999998</c:v>
                </c:pt>
                <c:pt idx="79">
                  <c:v>0.26666666666666661</c:v>
                </c:pt>
                <c:pt idx="80">
                  <c:v>0.28666666666666663</c:v>
                </c:pt>
                <c:pt idx="81">
                  <c:v>0.32000000000000012</c:v>
                </c:pt>
                <c:pt idx="82">
                  <c:v>0.3400000000000003</c:v>
                </c:pt>
                <c:pt idx="83">
                  <c:v>0.36000000000000015</c:v>
                </c:pt>
                <c:pt idx="84">
                  <c:v>0.36333333333333329</c:v>
                </c:pt>
                <c:pt idx="85">
                  <c:v>0.25666666666666654</c:v>
                </c:pt>
                <c:pt idx="86">
                  <c:v>0.20666666666666655</c:v>
                </c:pt>
                <c:pt idx="87">
                  <c:v>0.14333333333333323</c:v>
                </c:pt>
                <c:pt idx="88">
                  <c:v>0.21666666666666648</c:v>
                </c:pt>
                <c:pt idx="89">
                  <c:v>0.23333333333333309</c:v>
                </c:pt>
                <c:pt idx="90">
                  <c:v>0.20666666666666642</c:v>
                </c:pt>
                <c:pt idx="91">
                  <c:v>0.15999999999999984</c:v>
                </c:pt>
                <c:pt idx="92">
                  <c:v>0.14333333333333323</c:v>
                </c:pt>
                <c:pt idx="93">
                  <c:v>0.20999999999999996</c:v>
                </c:pt>
                <c:pt idx="94">
                  <c:v>0.28999999999999987</c:v>
                </c:pt>
                <c:pt idx="95">
                  <c:v>0.34999999999999992</c:v>
                </c:pt>
                <c:pt idx="96">
                  <c:v>0.35999999999999988</c:v>
                </c:pt>
                <c:pt idx="97">
                  <c:v>0.36666666666666642</c:v>
                </c:pt>
                <c:pt idx="98">
                  <c:v>0.37333333333333324</c:v>
                </c:pt>
                <c:pt idx="99">
                  <c:v>0.37333333333333335</c:v>
                </c:pt>
                <c:pt idx="100">
                  <c:v>0.33000000000000035</c:v>
                </c:pt>
                <c:pt idx="101">
                  <c:v>0.26000000000000006</c:v>
                </c:pt>
                <c:pt idx="102">
                  <c:v>0.16000000000000014</c:v>
                </c:pt>
                <c:pt idx="103">
                  <c:v>8.66666666666666E-2</c:v>
                </c:pt>
                <c:pt idx="104">
                  <c:v>1.0000000000000083E-2</c:v>
                </c:pt>
                <c:pt idx="105">
                  <c:v>-1.9999999999999869E-2</c:v>
                </c:pt>
                <c:pt idx="106">
                  <c:v>-3.666666666666648E-2</c:v>
                </c:pt>
                <c:pt idx="107">
                  <c:v>-6.6666666666665248E-3</c:v>
                </c:pt>
                <c:pt idx="108">
                  <c:v>2.3333333333333428E-2</c:v>
                </c:pt>
                <c:pt idx="109">
                  <c:v>7.3333333333333542E-2</c:v>
                </c:pt>
                <c:pt idx="110">
                  <c:v>0.11666666666666685</c:v>
                </c:pt>
                <c:pt idx="111">
                  <c:v>0.12666666666666693</c:v>
                </c:pt>
                <c:pt idx="112">
                  <c:v>0.10000000000000024</c:v>
                </c:pt>
                <c:pt idx="113">
                  <c:v>2.3333333333333723E-2</c:v>
                </c:pt>
                <c:pt idx="114">
                  <c:v>-4.6666666666666266E-2</c:v>
                </c:pt>
                <c:pt idx="115">
                  <c:v>-0.12999999999999959</c:v>
                </c:pt>
                <c:pt idx="116">
                  <c:v>-0.20333333333333314</c:v>
                </c:pt>
                <c:pt idx="117">
                  <c:v>-0.29666666666666686</c:v>
                </c:pt>
                <c:pt idx="118">
                  <c:v>-0.32333333333333353</c:v>
                </c:pt>
                <c:pt idx="119">
                  <c:v>-0.33333333333333365</c:v>
                </c:pt>
                <c:pt idx="120">
                  <c:v>-0.31333333333333346</c:v>
                </c:pt>
                <c:pt idx="121">
                  <c:v>-0.28333333333333349</c:v>
                </c:pt>
                <c:pt idx="122">
                  <c:v>-0.33333333333333331</c:v>
                </c:pt>
                <c:pt idx="123">
                  <c:v>-0.32</c:v>
                </c:pt>
                <c:pt idx="124">
                  <c:v>-0.26666666666666661</c:v>
                </c:pt>
                <c:pt idx="125">
                  <c:v>-8.66666666666666E-2</c:v>
                </c:pt>
                <c:pt idx="126">
                  <c:v>3.3333333333333361E-2</c:v>
                </c:pt>
                <c:pt idx="127">
                  <c:v>6.9999999999999993E-2</c:v>
                </c:pt>
                <c:pt idx="128">
                  <c:v>5.6666666666666643E-2</c:v>
                </c:pt>
                <c:pt idx="129">
                  <c:v>6.9999999999999993E-2</c:v>
                </c:pt>
                <c:pt idx="130">
                  <c:v>8.3333333333333329E-2</c:v>
                </c:pt>
                <c:pt idx="131">
                  <c:v>0.11333333333333329</c:v>
                </c:pt>
                <c:pt idx="132">
                  <c:v>0.11000000000000003</c:v>
                </c:pt>
                <c:pt idx="133">
                  <c:v>0.10666666666666676</c:v>
                </c:pt>
                <c:pt idx="134">
                  <c:v>0.10000000000000024</c:v>
                </c:pt>
                <c:pt idx="135">
                  <c:v>7.6666666666666813E-2</c:v>
                </c:pt>
                <c:pt idx="136">
                  <c:v>5.0000000000000121E-2</c:v>
                </c:pt>
                <c:pt idx="137">
                  <c:v>0</c:v>
                </c:pt>
                <c:pt idx="138">
                  <c:v>-6.6666666666666582E-2</c:v>
                </c:pt>
                <c:pt idx="139">
                  <c:v>-0.18333333333333343</c:v>
                </c:pt>
                <c:pt idx="140">
                  <c:v>-0.21666666666666679</c:v>
                </c:pt>
                <c:pt idx="141">
                  <c:v>-0.18000000000000016</c:v>
                </c:pt>
                <c:pt idx="142">
                  <c:v>-8.0000000000000071E-2</c:v>
                </c:pt>
                <c:pt idx="143">
                  <c:v>-6.3333333333333311E-2</c:v>
                </c:pt>
                <c:pt idx="144">
                  <c:v>-0.11333333333333329</c:v>
                </c:pt>
                <c:pt idx="145">
                  <c:v>-0.1333333333333333</c:v>
                </c:pt>
                <c:pt idx="146">
                  <c:v>-0.11333333333333336</c:v>
                </c:pt>
                <c:pt idx="147">
                  <c:v>-5.0000000000000044E-2</c:v>
                </c:pt>
                <c:pt idx="148">
                  <c:v>-6.6666666666666723E-3</c:v>
                </c:pt>
                <c:pt idx="149">
                  <c:v>3.3333333333333361E-3</c:v>
                </c:pt>
                <c:pt idx="150">
                  <c:v>1.3333333333333345E-2</c:v>
                </c:pt>
                <c:pt idx="151">
                  <c:v>-3.3333333333333361E-3</c:v>
                </c:pt>
                <c:pt idx="152">
                  <c:v>0</c:v>
                </c:pt>
                <c:pt idx="153">
                  <c:v>-6.6666666666666723E-3</c:v>
                </c:pt>
                <c:pt idx="154">
                  <c:v>6.6666666666666723E-3</c:v>
                </c:pt>
                <c:pt idx="155">
                  <c:v>3.3333333333333291E-2</c:v>
                </c:pt>
                <c:pt idx="156">
                  <c:v>7.9999999999999918E-2</c:v>
                </c:pt>
                <c:pt idx="157">
                  <c:v>0.12333333333333323</c:v>
                </c:pt>
                <c:pt idx="158">
                  <c:v>0.14666666666666658</c:v>
                </c:pt>
                <c:pt idx="159">
                  <c:v>0.16999999999999993</c:v>
                </c:pt>
                <c:pt idx="160">
                  <c:v>0.17999999999999994</c:v>
                </c:pt>
                <c:pt idx="161">
                  <c:v>0.18333333333333326</c:v>
                </c:pt>
                <c:pt idx="162">
                  <c:v>0.17999999999999994</c:v>
                </c:pt>
                <c:pt idx="163">
                  <c:v>0.18666666666666662</c:v>
                </c:pt>
                <c:pt idx="164">
                  <c:v>0.19666666666666663</c:v>
                </c:pt>
                <c:pt idx="165">
                  <c:v>0.21333333333333329</c:v>
                </c:pt>
                <c:pt idx="166">
                  <c:v>0.2233333333333333</c:v>
                </c:pt>
                <c:pt idx="167">
                  <c:v>0.23333333333333331</c:v>
                </c:pt>
                <c:pt idx="168">
                  <c:v>0.23333333333333331</c:v>
                </c:pt>
                <c:pt idx="169">
                  <c:v>0.23333333333333331</c:v>
                </c:pt>
                <c:pt idx="170">
                  <c:v>0.23666666666666666</c:v>
                </c:pt>
                <c:pt idx="171">
                  <c:v>0.24</c:v>
                </c:pt>
                <c:pt idx="172">
                  <c:v>0.24</c:v>
                </c:pt>
                <c:pt idx="173">
                  <c:v>0.23333333333333331</c:v>
                </c:pt>
                <c:pt idx="174">
                  <c:v>0.2233333333333333</c:v>
                </c:pt>
                <c:pt idx="175">
                  <c:v>0.21999999999999997</c:v>
                </c:pt>
                <c:pt idx="176">
                  <c:v>0.21666666666666665</c:v>
                </c:pt>
                <c:pt idx="177">
                  <c:v>0.2233333333333333</c:v>
                </c:pt>
                <c:pt idx="178">
                  <c:v>0.22999999999999998</c:v>
                </c:pt>
                <c:pt idx="179">
                  <c:v>0.23333333333333331</c:v>
                </c:pt>
                <c:pt idx="180">
                  <c:v>0.22999999999999998</c:v>
                </c:pt>
                <c:pt idx="181">
                  <c:v>0.2233333333333333</c:v>
                </c:pt>
                <c:pt idx="182">
                  <c:v>0.21666666666666665</c:v>
                </c:pt>
                <c:pt idx="183">
                  <c:v>0.20999999999999996</c:v>
                </c:pt>
                <c:pt idx="184">
                  <c:v>0.20333333333333328</c:v>
                </c:pt>
                <c:pt idx="185">
                  <c:v>0.19999999999999996</c:v>
                </c:pt>
                <c:pt idx="186">
                  <c:v>0.20333333333333328</c:v>
                </c:pt>
                <c:pt idx="187">
                  <c:v>0.21666666666666665</c:v>
                </c:pt>
                <c:pt idx="188">
                  <c:v>0.24</c:v>
                </c:pt>
                <c:pt idx="189">
                  <c:v>0.25666666666666665</c:v>
                </c:pt>
                <c:pt idx="190">
                  <c:v>0.27666666666666667</c:v>
                </c:pt>
                <c:pt idx="191">
                  <c:v>0.29333333333333339</c:v>
                </c:pt>
                <c:pt idx="192">
                  <c:v>0.31333333333333341</c:v>
                </c:pt>
                <c:pt idx="193">
                  <c:v>0.32666666666666672</c:v>
                </c:pt>
                <c:pt idx="194">
                  <c:v>0.33000000000000007</c:v>
                </c:pt>
                <c:pt idx="195">
                  <c:v>0.34</c:v>
                </c:pt>
                <c:pt idx="196">
                  <c:v>0.34666666666666662</c:v>
                </c:pt>
                <c:pt idx="197">
                  <c:v>0.36666666666666653</c:v>
                </c:pt>
                <c:pt idx="198">
                  <c:v>0.37666666666666654</c:v>
                </c:pt>
                <c:pt idx="199">
                  <c:v>0.3899999999999999</c:v>
                </c:pt>
                <c:pt idx="200">
                  <c:v>0.3899999999999999</c:v>
                </c:pt>
                <c:pt idx="201">
                  <c:v>0.39999999999999991</c:v>
                </c:pt>
                <c:pt idx="202">
                  <c:v>0.41666666666666657</c:v>
                </c:pt>
                <c:pt idx="203">
                  <c:v>0.4466666666666666</c:v>
                </c:pt>
                <c:pt idx="204">
                  <c:v>0.39333333333333331</c:v>
                </c:pt>
                <c:pt idx="205">
                  <c:v>0.21333333333333329</c:v>
                </c:pt>
                <c:pt idx="206">
                  <c:v>4.6666666666666669E-2</c:v>
                </c:pt>
                <c:pt idx="207">
                  <c:v>-0.13</c:v>
                </c:pt>
                <c:pt idx="208">
                  <c:v>-0.13666666666666663</c:v>
                </c:pt>
                <c:pt idx="209">
                  <c:v>-0.15333333333333332</c:v>
                </c:pt>
                <c:pt idx="210">
                  <c:v>-7.333333333333332E-2</c:v>
                </c:pt>
                <c:pt idx="211">
                  <c:v>-4.6666666666666662E-2</c:v>
                </c:pt>
                <c:pt idx="212">
                  <c:v>-2.6666666666666661E-2</c:v>
                </c:pt>
                <c:pt idx="213">
                  <c:v>-0.03</c:v>
                </c:pt>
                <c:pt idx="214">
                  <c:v>-1.6666666666666673E-2</c:v>
                </c:pt>
                <c:pt idx="215">
                  <c:v>-3.3333333333333457E-3</c:v>
                </c:pt>
                <c:pt idx="216">
                  <c:v>1.999999999999999E-2</c:v>
                </c:pt>
                <c:pt idx="217">
                  <c:v>2.9999999999999988E-2</c:v>
                </c:pt>
                <c:pt idx="218">
                  <c:v>3.9999999999999987E-2</c:v>
                </c:pt>
                <c:pt idx="219">
                  <c:v>4.6666666666666655E-2</c:v>
                </c:pt>
                <c:pt idx="220">
                  <c:v>4.9999999999999989E-2</c:v>
                </c:pt>
                <c:pt idx="221">
                  <c:v>5.3333333333333323E-2</c:v>
                </c:pt>
                <c:pt idx="222">
                  <c:v>6.3333333333333325E-2</c:v>
                </c:pt>
                <c:pt idx="223">
                  <c:v>0.19333333333333333</c:v>
                </c:pt>
                <c:pt idx="224">
                  <c:v>0.59333333333333327</c:v>
                </c:pt>
                <c:pt idx="225">
                  <c:v>1.1766666666666667</c:v>
                </c:pt>
                <c:pt idx="226">
                  <c:v>1.6900000000000002</c:v>
                </c:pt>
                <c:pt idx="227">
                  <c:v>2.0233333333333334</c:v>
                </c:pt>
                <c:pt idx="228">
                  <c:v>2.2799999999999998</c:v>
                </c:pt>
                <c:pt idx="229">
                  <c:v>2.58</c:v>
                </c:pt>
                <c:pt idx="230">
                  <c:v>2.84</c:v>
                </c:pt>
                <c:pt idx="231">
                  <c:v>2.8733333333333331</c:v>
                </c:pt>
                <c:pt idx="232">
                  <c:v>2.6466666666666665</c:v>
                </c:pt>
                <c:pt idx="233">
                  <c:v>2.2366666666666664</c:v>
                </c:pt>
                <c:pt idx="234">
                  <c:v>1.8099999999999998</c:v>
                </c:pt>
                <c:pt idx="235">
                  <c:v>1.6333333333333331</c:v>
                </c:pt>
                <c:pt idx="236">
                  <c:v>1.5666666666666664</c:v>
                </c:pt>
                <c:pt idx="237">
                  <c:v>1.553333333333333</c:v>
                </c:pt>
                <c:pt idx="238">
                  <c:v>1.4066666666666665</c:v>
                </c:pt>
                <c:pt idx="239">
                  <c:v>1.296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CA-446C-BEB9-C6DE899060F8}"/>
            </c:ext>
          </c:extLst>
        </c:ser>
        <c:ser>
          <c:idx val="3"/>
          <c:order val="3"/>
          <c:tx>
            <c:strRef>
              <c:f>'77_ábra_chart'!$I$7</c:f>
              <c:strCache>
                <c:ptCount val="1"/>
                <c:pt idx="0">
                  <c:v>Roman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I$9:$I$248</c:f>
              <c:numCache>
                <c:formatCode>0.00</c:formatCode>
                <c:ptCount val="240"/>
                <c:pt idx="48">
                  <c:v>0.67666666666666708</c:v>
                </c:pt>
                <c:pt idx="49">
                  <c:v>0.51333333333333364</c:v>
                </c:pt>
                <c:pt idx="50">
                  <c:v>0.5600000000000005</c:v>
                </c:pt>
                <c:pt idx="51">
                  <c:v>0.43333333333333357</c:v>
                </c:pt>
                <c:pt idx="52">
                  <c:v>0.61333333333333329</c:v>
                </c:pt>
                <c:pt idx="53">
                  <c:v>0.43333333333333329</c:v>
                </c:pt>
                <c:pt idx="54">
                  <c:v>0.34333333333333343</c:v>
                </c:pt>
                <c:pt idx="55">
                  <c:v>0.38333333333333347</c:v>
                </c:pt>
                <c:pt idx="56">
                  <c:v>0.56333333333333313</c:v>
                </c:pt>
                <c:pt idx="57">
                  <c:v>0.83999999999999952</c:v>
                </c:pt>
                <c:pt idx="58">
                  <c:v>1.0633333333333328</c:v>
                </c:pt>
                <c:pt idx="59">
                  <c:v>1.4266666666666661</c:v>
                </c:pt>
                <c:pt idx="60">
                  <c:v>1.8199999999999994</c:v>
                </c:pt>
                <c:pt idx="61">
                  <c:v>2.2166666666666663</c:v>
                </c:pt>
                <c:pt idx="62">
                  <c:v>1.9999999999999993</c:v>
                </c:pt>
                <c:pt idx="63">
                  <c:v>1.6966666666666661</c:v>
                </c:pt>
                <c:pt idx="64">
                  <c:v>1.2766666666666662</c:v>
                </c:pt>
                <c:pt idx="65">
                  <c:v>1.3299999999999994</c:v>
                </c:pt>
                <c:pt idx="66">
                  <c:v>1.4833333333333332</c:v>
                </c:pt>
                <c:pt idx="67">
                  <c:v>3.0066666666666664</c:v>
                </c:pt>
                <c:pt idx="68">
                  <c:v>3.0133333333333336</c:v>
                </c:pt>
                <c:pt idx="69">
                  <c:v>2.2633333333333336</c:v>
                </c:pt>
                <c:pt idx="70">
                  <c:v>-6.9999999999999687E-2</c:v>
                </c:pt>
                <c:pt idx="71">
                  <c:v>-1.0400000000000003</c:v>
                </c:pt>
                <c:pt idx="72">
                  <c:v>-1.3400000000000005</c:v>
                </c:pt>
                <c:pt idx="73">
                  <c:v>-1.3800000000000008</c:v>
                </c:pt>
                <c:pt idx="74">
                  <c:v>-1.6500000000000004</c:v>
                </c:pt>
                <c:pt idx="75">
                  <c:v>-1.9166666666666667</c:v>
                </c:pt>
                <c:pt idx="76">
                  <c:v>-2.0099999999999998</c:v>
                </c:pt>
                <c:pt idx="77">
                  <c:v>-1.5499999999999996</c:v>
                </c:pt>
                <c:pt idx="78">
                  <c:v>-0.97333333333333272</c:v>
                </c:pt>
                <c:pt idx="79">
                  <c:v>-0.14999999999999977</c:v>
                </c:pt>
                <c:pt idx="80">
                  <c:v>0.47666666666666657</c:v>
                </c:pt>
                <c:pt idx="81">
                  <c:v>0.91666666666666607</c:v>
                </c:pt>
                <c:pt idx="82">
                  <c:v>0.64</c:v>
                </c:pt>
                <c:pt idx="83">
                  <c:v>2.9999999999999954E-2</c:v>
                </c:pt>
                <c:pt idx="84">
                  <c:v>-0.59333333333333338</c:v>
                </c:pt>
                <c:pt idx="85">
                  <c:v>-1.0233333333333334</c:v>
                </c:pt>
                <c:pt idx="86">
                  <c:v>-0.68333333333333324</c:v>
                </c:pt>
                <c:pt idx="87">
                  <c:v>-0.23333333333333309</c:v>
                </c:pt>
                <c:pt idx="88">
                  <c:v>0.46333333333333321</c:v>
                </c:pt>
                <c:pt idx="89">
                  <c:v>0.54999999999999982</c:v>
                </c:pt>
                <c:pt idx="90">
                  <c:v>0.62000000000000011</c:v>
                </c:pt>
                <c:pt idx="91">
                  <c:v>0.63333333333333375</c:v>
                </c:pt>
                <c:pt idx="92">
                  <c:v>0.76333333333333364</c:v>
                </c:pt>
                <c:pt idx="93">
                  <c:v>0.70333333333333348</c:v>
                </c:pt>
                <c:pt idx="94">
                  <c:v>0.25666666666666682</c:v>
                </c:pt>
                <c:pt idx="95">
                  <c:v>-0.11666666666666625</c:v>
                </c:pt>
                <c:pt idx="96">
                  <c:v>-0.18666666666666654</c:v>
                </c:pt>
                <c:pt idx="97">
                  <c:v>-8.0000000000000071E-2</c:v>
                </c:pt>
                <c:pt idx="98">
                  <c:v>-0.12666666666666693</c:v>
                </c:pt>
                <c:pt idx="99">
                  <c:v>-0.3000000000000001</c:v>
                </c:pt>
                <c:pt idx="100">
                  <c:v>-0.30999999999999989</c:v>
                </c:pt>
                <c:pt idx="101">
                  <c:v>-0.1466666666666665</c:v>
                </c:pt>
                <c:pt idx="102">
                  <c:v>2.6666666666666689E-2</c:v>
                </c:pt>
                <c:pt idx="103">
                  <c:v>0.24666666666666645</c:v>
                </c:pt>
                <c:pt idx="104">
                  <c:v>0.35333333333333289</c:v>
                </c:pt>
                <c:pt idx="105">
                  <c:v>0.40333333333333304</c:v>
                </c:pt>
                <c:pt idx="106">
                  <c:v>0.21333333333333293</c:v>
                </c:pt>
                <c:pt idx="107">
                  <c:v>-0.11000000000000032</c:v>
                </c:pt>
                <c:pt idx="108">
                  <c:v>-0.52333333333333343</c:v>
                </c:pt>
                <c:pt idx="109">
                  <c:v>-0.7466666666666667</c:v>
                </c:pt>
                <c:pt idx="110">
                  <c:v>-0.6466666666666665</c:v>
                </c:pt>
                <c:pt idx="111">
                  <c:v>-0.33000000000000007</c:v>
                </c:pt>
                <c:pt idx="112">
                  <c:v>-3.3333333333332624E-3</c:v>
                </c:pt>
                <c:pt idx="113">
                  <c:v>0.25333333333333324</c:v>
                </c:pt>
                <c:pt idx="114">
                  <c:v>0.41333333333333339</c:v>
                </c:pt>
                <c:pt idx="115">
                  <c:v>0.55000000000000016</c:v>
                </c:pt>
                <c:pt idx="116">
                  <c:v>0.60333333333333317</c:v>
                </c:pt>
                <c:pt idx="117">
                  <c:v>0.67333333333333323</c:v>
                </c:pt>
                <c:pt idx="118">
                  <c:v>0.72666666666666624</c:v>
                </c:pt>
                <c:pt idx="119">
                  <c:v>0.73999999999999966</c:v>
                </c:pt>
                <c:pt idx="120">
                  <c:v>0.58999999999999952</c:v>
                </c:pt>
                <c:pt idx="121">
                  <c:v>0.3466666666666664</c:v>
                </c:pt>
                <c:pt idx="122">
                  <c:v>1.9999999999999869E-2</c:v>
                </c:pt>
                <c:pt idx="123">
                  <c:v>-5.9999999999999908E-2</c:v>
                </c:pt>
                <c:pt idx="124">
                  <c:v>2.3333333333333428E-2</c:v>
                </c:pt>
                <c:pt idx="125">
                  <c:v>0.10000000000000024</c:v>
                </c:pt>
                <c:pt idx="126">
                  <c:v>3.3333333333333361E-2</c:v>
                </c:pt>
                <c:pt idx="127">
                  <c:v>-0.15000000000000005</c:v>
                </c:pt>
                <c:pt idx="128">
                  <c:v>-0.31666666666666687</c:v>
                </c:pt>
                <c:pt idx="129">
                  <c:v>-0.41333333333333355</c:v>
                </c:pt>
                <c:pt idx="130">
                  <c:v>-0.54333333333333345</c:v>
                </c:pt>
                <c:pt idx="131">
                  <c:v>-0.1333333333333333</c:v>
                </c:pt>
                <c:pt idx="132">
                  <c:v>0.15000000000000005</c:v>
                </c:pt>
                <c:pt idx="133">
                  <c:v>0.45000000000000018</c:v>
                </c:pt>
                <c:pt idx="134">
                  <c:v>0.30666666666666681</c:v>
                </c:pt>
                <c:pt idx="135">
                  <c:v>0.14000000000000026</c:v>
                </c:pt>
                <c:pt idx="136">
                  <c:v>2.6666666666666766E-2</c:v>
                </c:pt>
                <c:pt idx="137">
                  <c:v>-9.9999999999999867E-2</c:v>
                </c:pt>
                <c:pt idx="138">
                  <c:v>0</c:v>
                </c:pt>
                <c:pt idx="139">
                  <c:v>0.16333333333333341</c:v>
                </c:pt>
                <c:pt idx="140">
                  <c:v>0.13333333333333339</c:v>
                </c:pt>
                <c:pt idx="141">
                  <c:v>-1.3333333333333345E-2</c:v>
                </c:pt>
                <c:pt idx="142">
                  <c:v>-0.21666666666666665</c:v>
                </c:pt>
                <c:pt idx="143">
                  <c:v>-0.24333333333333332</c:v>
                </c:pt>
                <c:pt idx="144">
                  <c:v>-0.29666666666666663</c:v>
                </c:pt>
                <c:pt idx="145">
                  <c:v>-0.28333333333333327</c:v>
                </c:pt>
                <c:pt idx="146">
                  <c:v>-0.21666666666666656</c:v>
                </c:pt>
                <c:pt idx="147">
                  <c:v>-0.1399999999999999</c:v>
                </c:pt>
                <c:pt idx="148">
                  <c:v>-7.6666666666666591E-2</c:v>
                </c:pt>
                <c:pt idx="149">
                  <c:v>-4.9999999999999899E-2</c:v>
                </c:pt>
                <c:pt idx="150">
                  <c:v>2.0000000000000091E-2</c:v>
                </c:pt>
                <c:pt idx="151">
                  <c:v>4.3333333333333446E-2</c:v>
                </c:pt>
                <c:pt idx="152">
                  <c:v>6.6666666666667096E-3</c:v>
                </c:pt>
                <c:pt idx="153">
                  <c:v>-0.04</c:v>
                </c:pt>
                <c:pt idx="154">
                  <c:v>-8.333333333333337E-2</c:v>
                </c:pt>
                <c:pt idx="155">
                  <c:v>-9.666666666666672E-2</c:v>
                </c:pt>
                <c:pt idx="156">
                  <c:v>-0.12000000000000006</c:v>
                </c:pt>
                <c:pt idx="157">
                  <c:v>-0.12333333333333336</c:v>
                </c:pt>
                <c:pt idx="158">
                  <c:v>-8.666666666666667E-2</c:v>
                </c:pt>
                <c:pt idx="159">
                  <c:v>-6.3333333333333311E-2</c:v>
                </c:pt>
                <c:pt idx="160">
                  <c:v>-2.9999999999999988E-2</c:v>
                </c:pt>
                <c:pt idx="161">
                  <c:v>-3.3333333333333734E-3</c:v>
                </c:pt>
                <c:pt idx="162">
                  <c:v>3.3333333333332993E-3</c:v>
                </c:pt>
                <c:pt idx="163">
                  <c:v>-1.3333333333333383E-2</c:v>
                </c:pt>
                <c:pt idx="164">
                  <c:v>-6.6666666666667096E-3</c:v>
                </c:pt>
                <c:pt idx="165">
                  <c:v>2.9999999999999954E-2</c:v>
                </c:pt>
                <c:pt idx="166">
                  <c:v>6.9999999999999951E-2</c:v>
                </c:pt>
                <c:pt idx="167">
                  <c:v>8.6666666666666628E-2</c:v>
                </c:pt>
                <c:pt idx="168">
                  <c:v>9.6666666666666637E-2</c:v>
                </c:pt>
                <c:pt idx="169">
                  <c:v>0.11666666666666665</c:v>
                </c:pt>
                <c:pt idx="170">
                  <c:v>0.15000000000000002</c:v>
                </c:pt>
                <c:pt idx="171">
                  <c:v>0.16333333333333336</c:v>
                </c:pt>
                <c:pt idx="172">
                  <c:v>0.17333333333333337</c:v>
                </c:pt>
                <c:pt idx="173">
                  <c:v>0.17333333333333337</c:v>
                </c:pt>
                <c:pt idx="174">
                  <c:v>0.22333333333333336</c:v>
                </c:pt>
                <c:pt idx="175">
                  <c:v>0.40000000000000008</c:v>
                </c:pt>
                <c:pt idx="176">
                  <c:v>0.6</c:v>
                </c:pt>
                <c:pt idx="177">
                  <c:v>0.77333333333333343</c:v>
                </c:pt>
                <c:pt idx="178">
                  <c:v>0.7533333333333333</c:v>
                </c:pt>
                <c:pt idx="179">
                  <c:v>0.69666666666666666</c:v>
                </c:pt>
                <c:pt idx="180">
                  <c:v>0.63</c:v>
                </c:pt>
                <c:pt idx="181">
                  <c:v>0.62666666666666659</c:v>
                </c:pt>
                <c:pt idx="182">
                  <c:v>0.72999999999999987</c:v>
                </c:pt>
                <c:pt idx="183">
                  <c:v>0.84333333333333316</c:v>
                </c:pt>
                <c:pt idx="184">
                  <c:v>0.97666666666666657</c:v>
                </c:pt>
                <c:pt idx="185">
                  <c:v>0.96</c:v>
                </c:pt>
                <c:pt idx="186">
                  <c:v>0.8666666666666667</c:v>
                </c:pt>
                <c:pt idx="187">
                  <c:v>0.76666666666666672</c:v>
                </c:pt>
                <c:pt idx="188">
                  <c:v>0.71000000000000008</c:v>
                </c:pt>
                <c:pt idx="189">
                  <c:v>0.70333333333333325</c:v>
                </c:pt>
                <c:pt idx="190">
                  <c:v>0.69333333333333336</c:v>
                </c:pt>
                <c:pt idx="191">
                  <c:v>0.71666666666666667</c:v>
                </c:pt>
                <c:pt idx="192">
                  <c:v>0.79333333333333333</c:v>
                </c:pt>
                <c:pt idx="193">
                  <c:v>0.87</c:v>
                </c:pt>
                <c:pt idx="194">
                  <c:v>0.89333333333333342</c:v>
                </c:pt>
                <c:pt idx="195">
                  <c:v>0.85000000000000009</c:v>
                </c:pt>
                <c:pt idx="196">
                  <c:v>0.77333333333333343</c:v>
                </c:pt>
                <c:pt idx="197">
                  <c:v>0.70666666666666689</c:v>
                </c:pt>
                <c:pt idx="198">
                  <c:v>0.66666666666666685</c:v>
                </c:pt>
                <c:pt idx="199">
                  <c:v>0.64333333333333353</c:v>
                </c:pt>
                <c:pt idx="200">
                  <c:v>0.62</c:v>
                </c:pt>
                <c:pt idx="201">
                  <c:v>0.62333333333333341</c:v>
                </c:pt>
                <c:pt idx="202">
                  <c:v>0.63999999999999979</c:v>
                </c:pt>
                <c:pt idx="203">
                  <c:v>0.64666666666666661</c:v>
                </c:pt>
                <c:pt idx="204">
                  <c:v>0.56000000000000005</c:v>
                </c:pt>
                <c:pt idx="205">
                  <c:v>0.35000000000000009</c:v>
                </c:pt>
                <c:pt idx="206">
                  <c:v>0.16666666666666666</c:v>
                </c:pt>
                <c:pt idx="207">
                  <c:v>1.9999999999999869E-2</c:v>
                </c:pt>
                <c:pt idx="208">
                  <c:v>6.6666666666665248E-3</c:v>
                </c:pt>
                <c:pt idx="209">
                  <c:v>-1.3333333333333419E-2</c:v>
                </c:pt>
                <c:pt idx="210">
                  <c:v>1.6666666666666607E-2</c:v>
                </c:pt>
                <c:pt idx="211">
                  <c:v>0.08</c:v>
                </c:pt>
                <c:pt idx="212">
                  <c:v>0.15</c:v>
                </c:pt>
                <c:pt idx="213">
                  <c:v>0.21333333333333329</c:v>
                </c:pt>
                <c:pt idx="214">
                  <c:v>0.19333333333333336</c:v>
                </c:pt>
                <c:pt idx="215">
                  <c:v>0.15</c:v>
                </c:pt>
                <c:pt idx="216">
                  <c:v>0.12666666666666662</c:v>
                </c:pt>
                <c:pt idx="217">
                  <c:v>0.12999999999999989</c:v>
                </c:pt>
                <c:pt idx="218">
                  <c:v>0.14999999999999991</c:v>
                </c:pt>
                <c:pt idx="219">
                  <c:v>0.14333333333333331</c:v>
                </c:pt>
                <c:pt idx="220">
                  <c:v>0.14666666666666672</c:v>
                </c:pt>
                <c:pt idx="221">
                  <c:v>0.15666666666666673</c:v>
                </c:pt>
                <c:pt idx="222">
                  <c:v>0.16333333333333333</c:v>
                </c:pt>
                <c:pt idx="223">
                  <c:v>0.25999999999999984</c:v>
                </c:pt>
                <c:pt idx="224">
                  <c:v>0.40999999999999992</c:v>
                </c:pt>
                <c:pt idx="225">
                  <c:v>0.59333333333333338</c:v>
                </c:pt>
                <c:pt idx="226">
                  <c:v>0.71666666666666679</c:v>
                </c:pt>
                <c:pt idx="227">
                  <c:v>0.78999999999999992</c:v>
                </c:pt>
                <c:pt idx="228">
                  <c:v>0.91666666666666652</c:v>
                </c:pt>
                <c:pt idx="229">
                  <c:v>0.94333333333333336</c:v>
                </c:pt>
                <c:pt idx="230">
                  <c:v>0.99666666666666692</c:v>
                </c:pt>
                <c:pt idx="231">
                  <c:v>0.90000000000000036</c:v>
                </c:pt>
                <c:pt idx="232">
                  <c:v>0.87333333333333363</c:v>
                </c:pt>
                <c:pt idx="233">
                  <c:v>0.87666666666666693</c:v>
                </c:pt>
                <c:pt idx="234">
                  <c:v>0.83333333333333359</c:v>
                </c:pt>
                <c:pt idx="235">
                  <c:v>0.76000000000000012</c:v>
                </c:pt>
                <c:pt idx="236">
                  <c:v>0.64666666666666683</c:v>
                </c:pt>
                <c:pt idx="237">
                  <c:v>0.59333333333333316</c:v>
                </c:pt>
                <c:pt idx="238">
                  <c:v>0.56666666666666643</c:v>
                </c:pt>
                <c:pt idx="239">
                  <c:v>0.45333333333333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CA-446C-BEB9-C6DE89906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1073672"/>
        <c:axId val="1191068272"/>
      </c:lineChart>
      <c:lineChart>
        <c:grouping val="standard"/>
        <c:varyColors val="0"/>
        <c:ser>
          <c:idx val="4"/>
          <c:order val="4"/>
          <c:tx>
            <c:strRef>
              <c:f>'77_ábra_chart'!$J$7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C$9:$C$248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7_ábra_chart'!$J$9:$J$248</c:f>
              <c:numCache>
                <c:formatCode>General</c:formatCode>
                <c:ptCount val="240"/>
                <c:pt idx="12" formatCode="0.00">
                  <c:v>0.37333333333333307</c:v>
                </c:pt>
                <c:pt idx="13" formatCode="0.00">
                  <c:v>0.44333333333333336</c:v>
                </c:pt>
                <c:pt idx="14" formatCode="0.00">
                  <c:v>0.43333333333333329</c:v>
                </c:pt>
                <c:pt idx="15" formatCode="0.00">
                  <c:v>0.33666666666666673</c:v>
                </c:pt>
                <c:pt idx="16" formatCode="0.00">
                  <c:v>0.23333333333333325</c:v>
                </c:pt>
                <c:pt idx="17" formatCode="0.00">
                  <c:v>2.3333333333333428E-2</c:v>
                </c:pt>
                <c:pt idx="18" formatCode="0.00">
                  <c:v>-3.3333333333334103E-3</c:v>
                </c:pt>
                <c:pt idx="19" formatCode="0.00">
                  <c:v>9.9999999999999936E-2</c:v>
                </c:pt>
                <c:pt idx="20" formatCode="0.00">
                  <c:v>0.27</c:v>
                </c:pt>
                <c:pt idx="21" formatCode="0.00">
                  <c:v>0.34333333333333343</c:v>
                </c:pt>
                <c:pt idx="22" formatCode="0.00">
                  <c:v>0.22000000000000006</c:v>
                </c:pt>
                <c:pt idx="23" formatCode="0.00">
                  <c:v>0.27</c:v>
                </c:pt>
                <c:pt idx="24" formatCode="0.00">
                  <c:v>2.3333333333333428E-2</c:v>
                </c:pt>
                <c:pt idx="25" formatCode="0.00">
                  <c:v>-1.6666666666666458E-2</c:v>
                </c:pt>
                <c:pt idx="26" formatCode="0.00">
                  <c:v>-0.12666666666666648</c:v>
                </c:pt>
                <c:pt idx="27" formatCode="0.00">
                  <c:v>7.0000000000000132E-2</c:v>
                </c:pt>
                <c:pt idx="28" formatCode="0.00">
                  <c:v>0.22000000000000006</c:v>
                </c:pt>
                <c:pt idx="29" formatCode="0.00">
                  <c:v>0.30999999999999989</c:v>
                </c:pt>
                <c:pt idx="30" formatCode="0.00">
                  <c:v>0.35999999999999988</c:v>
                </c:pt>
                <c:pt idx="31" formatCode="0.00">
                  <c:v>0.36666666666666653</c:v>
                </c:pt>
                <c:pt idx="32" formatCode="0.00">
                  <c:v>0.40333333333333332</c:v>
                </c:pt>
                <c:pt idx="33" formatCode="0.00">
                  <c:v>0.45</c:v>
                </c:pt>
                <c:pt idx="34" formatCode="0.00">
                  <c:v>0.44333333333333319</c:v>
                </c:pt>
                <c:pt idx="35" formatCode="0.00">
                  <c:v>0.48999999999999994</c:v>
                </c:pt>
                <c:pt idx="36" formatCode="0.00">
                  <c:v>0.5099999999999999</c:v>
                </c:pt>
                <c:pt idx="37" formatCode="0.00">
                  <c:v>0.61000000000000021</c:v>
                </c:pt>
                <c:pt idx="38" formatCode="0.00">
                  <c:v>0.65666666666666684</c:v>
                </c:pt>
                <c:pt idx="39" formatCode="0.00">
                  <c:v>0.58000000000000007</c:v>
                </c:pt>
                <c:pt idx="40" formatCode="0.00">
                  <c:v>0.75999999999999979</c:v>
                </c:pt>
                <c:pt idx="41" formatCode="0.00">
                  <c:v>0.81333333333333302</c:v>
                </c:pt>
                <c:pt idx="42" formatCode="0.00">
                  <c:v>0.85333333333333294</c:v>
                </c:pt>
                <c:pt idx="43" formatCode="0.00">
                  <c:v>0.63333333333333319</c:v>
                </c:pt>
                <c:pt idx="44" formatCode="0.00">
                  <c:v>0.50333333333333297</c:v>
                </c:pt>
                <c:pt idx="45" formatCode="0.00">
                  <c:v>0.5</c:v>
                </c:pt>
                <c:pt idx="46" formatCode="0.00">
                  <c:v>0.52333333333333332</c:v>
                </c:pt>
                <c:pt idx="47" formatCode="0.00">
                  <c:v>0.37666666666666676</c:v>
                </c:pt>
                <c:pt idx="48" formatCode="0.00">
                  <c:v>0.59999999999999976</c:v>
                </c:pt>
                <c:pt idx="49" formatCode="0.00">
                  <c:v>0.58666666666666645</c:v>
                </c:pt>
                <c:pt idx="50" formatCode="0.00">
                  <c:v>0.60333333333333317</c:v>
                </c:pt>
                <c:pt idx="51" formatCode="0.00">
                  <c:v>0.27666666666666684</c:v>
                </c:pt>
                <c:pt idx="52" formatCode="0.00">
                  <c:v>0.21333333333333351</c:v>
                </c:pt>
                <c:pt idx="53" formatCode="0.00">
                  <c:v>0.32000000000000012</c:v>
                </c:pt>
                <c:pt idx="54" formatCode="0.00">
                  <c:v>0.41666666666666669</c:v>
                </c:pt>
                <c:pt idx="55" formatCode="0.00">
                  <c:v>0.44666666666666649</c:v>
                </c:pt>
                <c:pt idx="56" formatCode="0.00">
                  <c:v>0.4599999999999998</c:v>
                </c:pt>
                <c:pt idx="57" formatCode="0.00">
                  <c:v>0.52666666666666651</c:v>
                </c:pt>
                <c:pt idx="58" formatCode="0.00">
                  <c:v>0.57000000000000017</c:v>
                </c:pt>
                <c:pt idx="59" formatCode="0.00">
                  <c:v>0.6000000000000002</c:v>
                </c:pt>
                <c:pt idx="60" formatCode="0.00">
                  <c:v>0.67</c:v>
                </c:pt>
                <c:pt idx="61" formatCode="0.00">
                  <c:v>0.79</c:v>
                </c:pt>
                <c:pt idx="62" formatCode="0.00">
                  <c:v>0.93</c:v>
                </c:pt>
                <c:pt idx="63" formatCode="0.00">
                  <c:v>0.9833333333333335</c:v>
                </c:pt>
                <c:pt idx="64" formatCode="0.00">
                  <c:v>1.0000000000000002</c:v>
                </c:pt>
                <c:pt idx="65" formatCode="0.00">
                  <c:v>1.0366666666666666</c:v>
                </c:pt>
                <c:pt idx="66" formatCode="0.00">
                  <c:v>1.1099999999999997</c:v>
                </c:pt>
                <c:pt idx="67" formatCode="0.00">
                  <c:v>1.2366666666666666</c:v>
                </c:pt>
                <c:pt idx="68" formatCode="0.00">
                  <c:v>1.2533333333333334</c:v>
                </c:pt>
                <c:pt idx="69" formatCode="0.00">
                  <c:v>1.1433333333333335</c:v>
                </c:pt>
                <c:pt idx="70" formatCode="0.00">
                  <c:v>0.82000000000000017</c:v>
                </c:pt>
                <c:pt idx="71" formatCode="0.00">
                  <c:v>0.47666666666666663</c:v>
                </c:pt>
                <c:pt idx="72" formatCode="0.00">
                  <c:v>0.20333333333333328</c:v>
                </c:pt>
                <c:pt idx="73" formatCode="0.00">
                  <c:v>0.11999999999999988</c:v>
                </c:pt>
                <c:pt idx="74" formatCode="0.00">
                  <c:v>8.9999999999999927E-2</c:v>
                </c:pt>
                <c:pt idx="75" formatCode="0.00">
                  <c:v>9.3333333333333338E-2</c:v>
                </c:pt>
                <c:pt idx="76" formatCode="0.00">
                  <c:v>3.6666666666666702E-2</c:v>
                </c:pt>
                <c:pt idx="77" formatCode="0.00">
                  <c:v>2.0000000000000018E-2</c:v>
                </c:pt>
                <c:pt idx="78" formatCode="0.00">
                  <c:v>-0.04</c:v>
                </c:pt>
                <c:pt idx="79" formatCode="0.00">
                  <c:v>-6.0000000000000019E-2</c:v>
                </c:pt>
                <c:pt idx="80" formatCode="0.00">
                  <c:v>-8.0000000000000029E-2</c:v>
                </c:pt>
                <c:pt idx="81" formatCode="0.00">
                  <c:v>-7.3333333333333403E-2</c:v>
                </c:pt>
                <c:pt idx="82" formatCode="0.00">
                  <c:v>-7.3333333333333361E-2</c:v>
                </c:pt>
                <c:pt idx="83" formatCode="0.00">
                  <c:v>-8.3333333333333329E-2</c:v>
                </c:pt>
                <c:pt idx="84" formatCode="0.00">
                  <c:v>-0.10999999999999995</c:v>
                </c:pt>
                <c:pt idx="85" formatCode="0.00">
                  <c:v>-0.11999999999999995</c:v>
                </c:pt>
                <c:pt idx="86" formatCode="0.00">
                  <c:v>-0.10999999999999999</c:v>
                </c:pt>
                <c:pt idx="87" formatCode="0.00">
                  <c:v>-7.0000000000000021E-2</c:v>
                </c:pt>
                <c:pt idx="88" formatCode="0.00">
                  <c:v>-3.0000000000000027E-2</c:v>
                </c:pt>
                <c:pt idx="89" formatCode="0.00">
                  <c:v>6.6666666666666723E-3</c:v>
                </c:pt>
                <c:pt idx="90" formatCode="0.00">
                  <c:v>3.6666666666666702E-2</c:v>
                </c:pt>
                <c:pt idx="91" formatCode="0.00">
                  <c:v>4.666666666666671E-2</c:v>
                </c:pt>
                <c:pt idx="92" formatCode="0.00">
                  <c:v>5.0000000000000044E-2</c:v>
                </c:pt>
                <c:pt idx="93" formatCode="0.00">
                  <c:v>7.0000000000000021E-2</c:v>
                </c:pt>
                <c:pt idx="94" formatCode="0.00">
                  <c:v>3.3333333333333326E-2</c:v>
                </c:pt>
                <c:pt idx="95" formatCode="0.00">
                  <c:v>-1.3333333333333308E-2</c:v>
                </c:pt>
                <c:pt idx="96" formatCode="0.00">
                  <c:v>-4.6666666666666634E-2</c:v>
                </c:pt>
                <c:pt idx="97" formatCode="0.00">
                  <c:v>-3.6666666666666625E-2</c:v>
                </c:pt>
                <c:pt idx="98" formatCode="0.00">
                  <c:v>-6.6666666666666723E-3</c:v>
                </c:pt>
                <c:pt idx="99" formatCode="0.00">
                  <c:v>6.6666666666666723E-3</c:v>
                </c:pt>
                <c:pt idx="100" formatCode="0.00">
                  <c:v>5.0000000000000044E-2</c:v>
                </c:pt>
                <c:pt idx="101" formatCode="0.00">
                  <c:v>6.0000000000000053E-2</c:v>
                </c:pt>
                <c:pt idx="102" formatCode="0.00">
                  <c:v>4.333333333333337E-2</c:v>
                </c:pt>
                <c:pt idx="103" formatCode="0.00">
                  <c:v>1.666666666666668E-2</c:v>
                </c:pt>
                <c:pt idx="104" formatCode="0.00">
                  <c:v>-6.6666666666666723E-3</c:v>
                </c:pt>
                <c:pt idx="105" formatCode="0.00">
                  <c:v>-3.3333333333333361E-3</c:v>
                </c:pt>
                <c:pt idx="106" formatCode="0.00">
                  <c:v>-6.3333333333333311E-2</c:v>
                </c:pt>
                <c:pt idx="107" formatCode="0.00">
                  <c:v>-0.13666666666666663</c:v>
                </c:pt>
                <c:pt idx="108" formatCode="0.00">
                  <c:v>-0.25666666666666665</c:v>
                </c:pt>
                <c:pt idx="109" formatCode="0.00">
                  <c:v>-0.32666666666666672</c:v>
                </c:pt>
                <c:pt idx="110" formatCode="0.00">
                  <c:v>-0.37666666666666671</c:v>
                </c:pt>
                <c:pt idx="111" formatCode="0.00">
                  <c:v>-0.42666666666666669</c:v>
                </c:pt>
                <c:pt idx="112" formatCode="0.00">
                  <c:v>-0.5</c:v>
                </c:pt>
                <c:pt idx="113" formatCode="0.00">
                  <c:v>-0.6166666666666667</c:v>
                </c:pt>
                <c:pt idx="114" formatCode="0.00">
                  <c:v>-0.71333333333333337</c:v>
                </c:pt>
                <c:pt idx="115" formatCode="0.00">
                  <c:v>-0.78333333333333333</c:v>
                </c:pt>
                <c:pt idx="116" formatCode="0.00">
                  <c:v>-0.80000000000000016</c:v>
                </c:pt>
                <c:pt idx="117" formatCode="0.00">
                  <c:v>-0.76666666666666661</c:v>
                </c:pt>
                <c:pt idx="118" formatCode="0.00">
                  <c:v>-0.7533333333333333</c:v>
                </c:pt>
                <c:pt idx="119" formatCode="0.00">
                  <c:v>-0.66999999999999993</c:v>
                </c:pt>
                <c:pt idx="120" formatCode="0.00">
                  <c:v>-0.62333333333333341</c:v>
                </c:pt>
                <c:pt idx="121" formatCode="0.00">
                  <c:v>-0.54333333333333333</c:v>
                </c:pt>
                <c:pt idx="122" formatCode="0.00">
                  <c:v>-0.53</c:v>
                </c:pt>
                <c:pt idx="123" formatCode="0.00">
                  <c:v>-0.5</c:v>
                </c:pt>
                <c:pt idx="124" formatCode="0.00">
                  <c:v>-0.48666666666666664</c:v>
                </c:pt>
                <c:pt idx="125" formatCode="0.00">
                  <c:v>-0.44</c:v>
                </c:pt>
                <c:pt idx="126" formatCode="0.00">
                  <c:v>-0.41666666666666669</c:v>
                </c:pt>
                <c:pt idx="127" formatCode="0.00">
                  <c:v>-0.34666666666666668</c:v>
                </c:pt>
                <c:pt idx="128" formatCode="0.00">
                  <c:v>-0.36000000000000004</c:v>
                </c:pt>
                <c:pt idx="129" formatCode="0.00">
                  <c:v>-0.33</c:v>
                </c:pt>
                <c:pt idx="130" formatCode="0.00">
                  <c:v>-0.34666666666666668</c:v>
                </c:pt>
                <c:pt idx="131" formatCode="0.00">
                  <c:v>-0.30666666666666664</c:v>
                </c:pt>
                <c:pt idx="132" formatCode="0.00">
                  <c:v>-0.29666666666666663</c:v>
                </c:pt>
                <c:pt idx="133" formatCode="0.00">
                  <c:v>-0.26999999999999996</c:v>
                </c:pt>
                <c:pt idx="134" formatCode="0.00">
                  <c:v>-0.26999999999999996</c:v>
                </c:pt>
                <c:pt idx="135" formatCode="0.00">
                  <c:v>-0.30666666666666664</c:v>
                </c:pt>
                <c:pt idx="136" formatCode="0.00">
                  <c:v>-0.36999999999999994</c:v>
                </c:pt>
                <c:pt idx="137" formatCode="0.00">
                  <c:v>-0.38666666666666671</c:v>
                </c:pt>
                <c:pt idx="138" formatCode="0.00">
                  <c:v>-0.45</c:v>
                </c:pt>
                <c:pt idx="139" formatCode="0.00">
                  <c:v>-0.50000000000000011</c:v>
                </c:pt>
                <c:pt idx="140" formatCode="0.00">
                  <c:v>-0.57000000000000006</c:v>
                </c:pt>
                <c:pt idx="141" formatCode="0.00">
                  <c:v>-0.55666666666666675</c:v>
                </c:pt>
                <c:pt idx="142" formatCode="0.00">
                  <c:v>-0.54</c:v>
                </c:pt>
                <c:pt idx="143" formatCode="0.00">
                  <c:v>-0.5033333333333333</c:v>
                </c:pt>
                <c:pt idx="144" formatCode="0.00">
                  <c:v>-0.46333333333333337</c:v>
                </c:pt>
                <c:pt idx="145" formatCode="0.00">
                  <c:v>-0.46333333333333337</c:v>
                </c:pt>
                <c:pt idx="146" formatCode="0.00">
                  <c:v>-0.47666666666666674</c:v>
                </c:pt>
                <c:pt idx="147" formatCode="0.00">
                  <c:v>-0.49666666666666665</c:v>
                </c:pt>
                <c:pt idx="148" formatCode="0.00">
                  <c:v>-0.48333333333333334</c:v>
                </c:pt>
                <c:pt idx="149" formatCode="0.00">
                  <c:v>-0.47666666666666663</c:v>
                </c:pt>
                <c:pt idx="150" formatCode="0.00">
                  <c:v>-0.47333333333333333</c:v>
                </c:pt>
                <c:pt idx="151" formatCode="0.00">
                  <c:v>-0.45666666666666661</c:v>
                </c:pt>
                <c:pt idx="152" formatCode="0.00">
                  <c:v>-0.46666666666666662</c:v>
                </c:pt>
                <c:pt idx="153" formatCode="0.00">
                  <c:v>-0.48666666666666664</c:v>
                </c:pt>
                <c:pt idx="154" formatCode="0.00">
                  <c:v>-0.54</c:v>
                </c:pt>
                <c:pt idx="155" formatCode="0.00">
                  <c:v>-0.56999999999999995</c:v>
                </c:pt>
                <c:pt idx="156" formatCode="0.00">
                  <c:v>-0.60333333333333339</c:v>
                </c:pt>
                <c:pt idx="157" formatCode="0.00">
                  <c:v>-0.59666666666666668</c:v>
                </c:pt>
                <c:pt idx="158" formatCode="0.00">
                  <c:v>-0.59666666666666668</c:v>
                </c:pt>
                <c:pt idx="159" formatCode="0.00">
                  <c:v>-0.57666666666666677</c:v>
                </c:pt>
                <c:pt idx="160" formatCode="0.00">
                  <c:v>-0.57666666666666666</c:v>
                </c:pt>
                <c:pt idx="161" formatCode="0.00">
                  <c:v>-0.57999999999999996</c:v>
                </c:pt>
                <c:pt idx="162" formatCode="0.00">
                  <c:v>-0.58666666666666656</c:v>
                </c:pt>
                <c:pt idx="163" formatCode="0.00">
                  <c:v>-0.59333333333333327</c:v>
                </c:pt>
                <c:pt idx="164" formatCode="0.00">
                  <c:v>-0.6</c:v>
                </c:pt>
                <c:pt idx="165" formatCode="0.00">
                  <c:v>-0.6</c:v>
                </c:pt>
                <c:pt idx="166" formatCode="0.00">
                  <c:v>-0.58666666666666678</c:v>
                </c:pt>
                <c:pt idx="167" formatCode="0.00">
                  <c:v>-0.56000000000000005</c:v>
                </c:pt>
                <c:pt idx="168" formatCode="0.00">
                  <c:v>-0.54</c:v>
                </c:pt>
                <c:pt idx="169" formatCode="0.00">
                  <c:v>-0.52666666666666673</c:v>
                </c:pt>
                <c:pt idx="170" formatCode="0.00">
                  <c:v>-0.53</c:v>
                </c:pt>
                <c:pt idx="171" formatCode="0.00">
                  <c:v>-0.53</c:v>
                </c:pt>
                <c:pt idx="172" formatCode="0.00">
                  <c:v>-0.53333333333333333</c:v>
                </c:pt>
                <c:pt idx="173" formatCode="0.00">
                  <c:v>-0.52333333333333332</c:v>
                </c:pt>
                <c:pt idx="174" formatCode="0.00">
                  <c:v>-0.51666666666666672</c:v>
                </c:pt>
                <c:pt idx="175" formatCode="0.00">
                  <c:v>-0.51333333333333331</c:v>
                </c:pt>
                <c:pt idx="176" formatCode="0.00">
                  <c:v>-0.51333333333333331</c:v>
                </c:pt>
                <c:pt idx="177" formatCode="0.00">
                  <c:v>-0.51333333333333331</c:v>
                </c:pt>
                <c:pt idx="178" formatCode="0.00">
                  <c:v>-0.51333333333333331</c:v>
                </c:pt>
                <c:pt idx="179" formatCode="0.00">
                  <c:v>-0.51</c:v>
                </c:pt>
                <c:pt idx="180" formatCode="0.00">
                  <c:v>-0.50666666666666671</c:v>
                </c:pt>
                <c:pt idx="181" formatCode="0.00">
                  <c:v>-0.49666666666666665</c:v>
                </c:pt>
                <c:pt idx="182" formatCode="0.00">
                  <c:v>-0.49666666666666665</c:v>
                </c:pt>
                <c:pt idx="183" formatCode="0.00">
                  <c:v>-0.49</c:v>
                </c:pt>
                <c:pt idx="184" formatCode="0.00">
                  <c:v>-0.48333333333333334</c:v>
                </c:pt>
                <c:pt idx="185" formatCode="0.00">
                  <c:v>-0.47333333333333333</c:v>
                </c:pt>
                <c:pt idx="186" formatCode="0.00">
                  <c:v>-0.47</c:v>
                </c:pt>
                <c:pt idx="187" formatCode="0.00">
                  <c:v>-0.46666666666666662</c:v>
                </c:pt>
                <c:pt idx="188" formatCode="0.00">
                  <c:v>-0.45999999999999996</c:v>
                </c:pt>
                <c:pt idx="189" formatCode="0.00">
                  <c:v>-0.45</c:v>
                </c:pt>
                <c:pt idx="190" formatCode="0.00">
                  <c:v>-0.45</c:v>
                </c:pt>
                <c:pt idx="191" formatCode="0.00">
                  <c:v>-0.45333333333333331</c:v>
                </c:pt>
                <c:pt idx="192" formatCode="0.00">
                  <c:v>-0.46333333333333332</c:v>
                </c:pt>
                <c:pt idx="193" formatCode="0.00">
                  <c:v>-0.46333333333333332</c:v>
                </c:pt>
                <c:pt idx="194" formatCode="0.00">
                  <c:v>-0.46666666666666662</c:v>
                </c:pt>
                <c:pt idx="195" formatCode="0.00">
                  <c:v>-0.46666666666666662</c:v>
                </c:pt>
                <c:pt idx="196" formatCode="0.00">
                  <c:v>-0.48333333333333334</c:v>
                </c:pt>
                <c:pt idx="197" formatCode="0.00">
                  <c:v>-0.50666666666666671</c:v>
                </c:pt>
                <c:pt idx="198" formatCode="0.00">
                  <c:v>-0.53333333333333333</c:v>
                </c:pt>
                <c:pt idx="199" formatCode="0.00">
                  <c:v>-0.53666666666666674</c:v>
                </c:pt>
                <c:pt idx="200" formatCode="0.00">
                  <c:v>-0.52</c:v>
                </c:pt>
                <c:pt idx="201" formatCode="0.00">
                  <c:v>-0.49666666666666665</c:v>
                </c:pt>
                <c:pt idx="202" formatCode="0.00">
                  <c:v>-0.48</c:v>
                </c:pt>
                <c:pt idx="203" formatCode="0.00">
                  <c:v>-0.48</c:v>
                </c:pt>
                <c:pt idx="204" formatCode="0.00">
                  <c:v>-0.48666666666666664</c:v>
                </c:pt>
                <c:pt idx="205" formatCode="0.00">
                  <c:v>-0.4366666666666667</c:v>
                </c:pt>
                <c:pt idx="206" formatCode="0.00">
                  <c:v>-0.39666666666666667</c:v>
                </c:pt>
                <c:pt idx="207" formatCode="0.00">
                  <c:v>-0.3666666666666667</c:v>
                </c:pt>
                <c:pt idx="208" formatCode="0.00">
                  <c:v>-0.42666666666666669</c:v>
                </c:pt>
                <c:pt idx="209" formatCode="0.00">
                  <c:v>-0.48333333333333339</c:v>
                </c:pt>
                <c:pt idx="210" formatCode="0.00">
                  <c:v>-0.52666666666666673</c:v>
                </c:pt>
                <c:pt idx="211" formatCode="0.00">
                  <c:v>-0.54666666666666675</c:v>
                </c:pt>
                <c:pt idx="212" formatCode="0.00">
                  <c:v>-0.55333333333333334</c:v>
                </c:pt>
                <c:pt idx="213" formatCode="0.00">
                  <c:v>-0.56333333333333335</c:v>
                </c:pt>
                <c:pt idx="214" formatCode="0.00">
                  <c:v>-0.56573333333333331</c:v>
                </c:pt>
                <c:pt idx="215" formatCode="0.00">
                  <c:v>-0.56610000000000005</c:v>
                </c:pt>
                <c:pt idx="216" formatCode="0.00">
                  <c:v>-0.54913333333333336</c:v>
                </c:pt>
                <c:pt idx="217" formatCode="0.00">
                  <c:v>-0.53946666666666665</c:v>
                </c:pt>
                <c:pt idx="218" formatCode="0.00">
                  <c:v>-0.52913333333333334</c:v>
                </c:pt>
                <c:pt idx="219" formatCode="0.00">
                  <c:v>-0.53706666666666669</c:v>
                </c:pt>
                <c:pt idx="220" formatCode="0.00">
                  <c:v>-0.54926666666666668</c:v>
                </c:pt>
                <c:pt idx="221" formatCode="0.00">
                  <c:v>-0.54176666666666673</c:v>
                </c:pt>
                <c:pt idx="222" formatCode="0.00">
                  <c:v>-0.52579999999999993</c:v>
                </c:pt>
                <c:pt idx="223" formatCode="0.00">
                  <c:v>-0.49079999999999996</c:v>
                </c:pt>
                <c:pt idx="224" formatCode="0.00">
                  <c:v>-0.4874</c:v>
                </c:pt>
                <c:pt idx="225" formatCode="0.00">
                  <c:v>-0.4940666666666666</c:v>
                </c:pt>
                <c:pt idx="226" formatCode="0.00">
                  <c:v>-0.50749999999999995</c:v>
                </c:pt>
                <c:pt idx="227" formatCode="0.00">
                  <c:v>-0.49553333333333333</c:v>
                </c:pt>
                <c:pt idx="228" formatCode="0.00">
                  <c:v>-0.4622</c:v>
                </c:pt>
                <c:pt idx="229" formatCode="0.00">
                  <c:v>-0.40813333333333329</c:v>
                </c:pt>
                <c:pt idx="230" formatCode="0.00">
                  <c:v>-0.35286666666666661</c:v>
                </c:pt>
                <c:pt idx="231" formatCode="0.00">
                  <c:v>-0.28426666666666667</c:v>
                </c:pt>
                <c:pt idx="232" formatCode="0.00">
                  <c:v>-0.17609999999999995</c:v>
                </c:pt>
                <c:pt idx="233" formatCode="0.00">
                  <c:v>-4.5966666666666663E-2</c:v>
                </c:pt>
                <c:pt idx="234" formatCode="0.00">
                  <c:v>0.16073333333333331</c:v>
                </c:pt>
                <c:pt idx="235" formatCode="0.00">
                  <c:v>0.38109999999999999</c:v>
                </c:pt>
                <c:pt idx="236" formatCode="0.00">
                  <c:v>0.59126666666666661</c:v>
                </c:pt>
                <c:pt idx="237" formatCode="0.00">
                  <c:v>0.64973333333333327</c:v>
                </c:pt>
                <c:pt idx="238" formatCode="0.00">
                  <c:v>0.65546666666666664</c:v>
                </c:pt>
                <c:pt idx="239" formatCode="0.00">
                  <c:v>0.6471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2CA-446C-BEB9-C6DE89906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247800"/>
        <c:axId val="934255720"/>
      </c:lineChart>
      <c:catAx>
        <c:axId val="1191073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1068272"/>
        <c:crosses val="autoZero"/>
        <c:auto val="1"/>
        <c:lblAlgn val="ctr"/>
        <c:lblOffset val="100"/>
        <c:tickMarkSkip val="12"/>
        <c:noMultiLvlLbl val="0"/>
      </c:catAx>
      <c:valAx>
        <c:axId val="1191068272"/>
        <c:scaling>
          <c:orientation val="minMax"/>
          <c:max val="4"/>
          <c:min val="-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lg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2159629629629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1073672"/>
        <c:crosses val="autoZero"/>
        <c:crossBetween val="between"/>
      </c:valAx>
      <c:valAx>
        <c:axId val="934255720"/>
        <c:scaling>
          <c:orientation val="minMax"/>
          <c:max val="4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7259055555555556"/>
              <c:y val="1.45114814814814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4247800"/>
        <c:crosses val="max"/>
        <c:crossBetween val="between"/>
      </c:valAx>
      <c:catAx>
        <c:axId val="93424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4255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7.4706666666666671E-2"/>
          <c:w val="0.87880888888888886"/>
          <c:h val="0.726369114256605"/>
        </c:manualLayout>
      </c:layout>
      <c:lineChart>
        <c:grouping val="standard"/>
        <c:varyColors val="0"/>
        <c:ser>
          <c:idx val="0"/>
          <c:order val="0"/>
          <c:tx>
            <c:strRef>
              <c:f>'78_ábra_chart'!$F$11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F$12:$F$251</c:f>
              <c:numCache>
                <c:formatCode>0.00</c:formatCode>
                <c:ptCount val="240"/>
                <c:pt idx="12">
                  <c:v>1.0799999999999998</c:v>
                </c:pt>
                <c:pt idx="13">
                  <c:v>1.1100000000000001</c:v>
                </c:pt>
                <c:pt idx="14">
                  <c:v>1.1433333333333333</c:v>
                </c:pt>
                <c:pt idx="15">
                  <c:v>1.2266666666666668</c:v>
                </c:pt>
                <c:pt idx="16">
                  <c:v>1.2766666666666666</c:v>
                </c:pt>
                <c:pt idx="17">
                  <c:v>1.33</c:v>
                </c:pt>
                <c:pt idx="18">
                  <c:v>1.3566666666666667</c:v>
                </c:pt>
                <c:pt idx="19">
                  <c:v>1.3566666666666667</c:v>
                </c:pt>
                <c:pt idx="20">
                  <c:v>1.3266666666666664</c:v>
                </c:pt>
                <c:pt idx="21">
                  <c:v>1.2599999999999998</c:v>
                </c:pt>
                <c:pt idx="22">
                  <c:v>1.1999999999999997</c:v>
                </c:pt>
                <c:pt idx="23">
                  <c:v>1.1133333333333333</c:v>
                </c:pt>
                <c:pt idx="24">
                  <c:v>1.0033333333333332</c:v>
                </c:pt>
                <c:pt idx="25">
                  <c:v>0.94333333333333336</c:v>
                </c:pt>
                <c:pt idx="26">
                  <c:v>0.91666666666666663</c:v>
                </c:pt>
                <c:pt idx="27">
                  <c:v>0.93666666666666665</c:v>
                </c:pt>
                <c:pt idx="28">
                  <c:v>0.94000000000000006</c:v>
                </c:pt>
                <c:pt idx="29">
                  <c:v>0.97000000000000008</c:v>
                </c:pt>
                <c:pt idx="30">
                  <c:v>0.9966666666666667</c:v>
                </c:pt>
                <c:pt idx="31">
                  <c:v>1.0433333333333332</c:v>
                </c:pt>
                <c:pt idx="32">
                  <c:v>1.1399999999999999</c:v>
                </c:pt>
                <c:pt idx="33">
                  <c:v>1.1833333333333333</c:v>
                </c:pt>
                <c:pt idx="34">
                  <c:v>1.1766666666666667</c:v>
                </c:pt>
                <c:pt idx="35">
                  <c:v>1.07</c:v>
                </c:pt>
                <c:pt idx="36">
                  <c:v>1.0333333333333334</c:v>
                </c:pt>
                <c:pt idx="37">
                  <c:v>1.0166666666666666</c:v>
                </c:pt>
                <c:pt idx="38">
                  <c:v>1.05</c:v>
                </c:pt>
                <c:pt idx="39">
                  <c:v>1.0733333333333335</c:v>
                </c:pt>
                <c:pt idx="40">
                  <c:v>1.1266666666666667</c:v>
                </c:pt>
                <c:pt idx="41">
                  <c:v>1.1466666666666667</c:v>
                </c:pt>
                <c:pt idx="42">
                  <c:v>1.1900000000000002</c:v>
                </c:pt>
                <c:pt idx="43">
                  <c:v>1.2133333333333334</c:v>
                </c:pt>
                <c:pt idx="44">
                  <c:v>1.2266666666666666</c:v>
                </c:pt>
                <c:pt idx="45">
                  <c:v>1.1733333333333336</c:v>
                </c:pt>
                <c:pt idx="46">
                  <c:v>1.1066666666666667</c:v>
                </c:pt>
                <c:pt idx="47">
                  <c:v>1.0733333333333335</c:v>
                </c:pt>
                <c:pt idx="48">
                  <c:v>1.0599999999999998</c:v>
                </c:pt>
                <c:pt idx="49">
                  <c:v>1.0599999999999998</c:v>
                </c:pt>
                <c:pt idx="50">
                  <c:v>1.1233333333333333</c:v>
                </c:pt>
                <c:pt idx="51">
                  <c:v>1.22</c:v>
                </c:pt>
                <c:pt idx="52">
                  <c:v>1.3333333333333333</c:v>
                </c:pt>
                <c:pt idx="53">
                  <c:v>1.4400000000000002</c:v>
                </c:pt>
                <c:pt idx="54">
                  <c:v>1.5333333333333332</c:v>
                </c:pt>
                <c:pt idx="55">
                  <c:v>1.5999999999999999</c:v>
                </c:pt>
                <c:pt idx="56">
                  <c:v>1.6566666666666665</c:v>
                </c:pt>
                <c:pt idx="57">
                  <c:v>1.7599999999999998</c:v>
                </c:pt>
                <c:pt idx="58">
                  <c:v>1.8266666666666664</c:v>
                </c:pt>
                <c:pt idx="59">
                  <c:v>1.7766666666666666</c:v>
                </c:pt>
                <c:pt idx="60">
                  <c:v>1.6900000000000002</c:v>
                </c:pt>
                <c:pt idx="61">
                  <c:v>1.64</c:v>
                </c:pt>
                <c:pt idx="62">
                  <c:v>1.6600000000000001</c:v>
                </c:pt>
                <c:pt idx="63">
                  <c:v>1.68</c:v>
                </c:pt>
                <c:pt idx="64">
                  <c:v>1.6533333333333333</c:v>
                </c:pt>
                <c:pt idx="65">
                  <c:v>1.55</c:v>
                </c:pt>
                <c:pt idx="66">
                  <c:v>1.4366666666666668</c:v>
                </c:pt>
                <c:pt idx="67">
                  <c:v>1.4766666666666668</c:v>
                </c:pt>
                <c:pt idx="68">
                  <c:v>1.6700000000000002</c:v>
                </c:pt>
                <c:pt idx="69">
                  <c:v>1.7633333333333336</c:v>
                </c:pt>
                <c:pt idx="70">
                  <c:v>1.5</c:v>
                </c:pt>
                <c:pt idx="71">
                  <c:v>1.0266666666666666</c:v>
                </c:pt>
                <c:pt idx="72">
                  <c:v>0.65</c:v>
                </c:pt>
                <c:pt idx="73">
                  <c:v>0.52000000000000013</c:v>
                </c:pt>
                <c:pt idx="74">
                  <c:v>0.4333333333333334</c:v>
                </c:pt>
                <c:pt idx="75">
                  <c:v>0.29666666666666663</c:v>
                </c:pt>
                <c:pt idx="76">
                  <c:v>0.14999999999999991</c:v>
                </c:pt>
                <c:pt idx="77">
                  <c:v>6.6666666666666582E-2</c:v>
                </c:pt>
                <c:pt idx="78">
                  <c:v>1.3333333333333272E-2</c:v>
                </c:pt>
                <c:pt idx="79">
                  <c:v>-3.6666666666666625E-2</c:v>
                </c:pt>
                <c:pt idx="80">
                  <c:v>-8.3333333333333259E-2</c:v>
                </c:pt>
                <c:pt idx="81">
                  <c:v>-0.14999999999999991</c:v>
                </c:pt>
                <c:pt idx="82">
                  <c:v>-0.20999999999999996</c:v>
                </c:pt>
                <c:pt idx="83">
                  <c:v>-0.25333333333333335</c:v>
                </c:pt>
                <c:pt idx="84">
                  <c:v>-0.29333333333333339</c:v>
                </c:pt>
                <c:pt idx="85">
                  <c:v>-0.32333333333333342</c:v>
                </c:pt>
                <c:pt idx="86">
                  <c:v>-0.37333333333333335</c:v>
                </c:pt>
                <c:pt idx="87">
                  <c:v>-0.3833333333333333</c:v>
                </c:pt>
                <c:pt idx="88">
                  <c:v>-0.39333333333333331</c:v>
                </c:pt>
                <c:pt idx="89">
                  <c:v>-0.3666666666666667</c:v>
                </c:pt>
                <c:pt idx="90">
                  <c:v>-0.35000000000000009</c:v>
                </c:pt>
                <c:pt idx="91">
                  <c:v>-0.33333333333333343</c:v>
                </c:pt>
                <c:pt idx="92">
                  <c:v>-0.32000000000000006</c:v>
                </c:pt>
                <c:pt idx="93">
                  <c:v>-0.27333333333333337</c:v>
                </c:pt>
                <c:pt idx="94">
                  <c:v>-0.25666666666666665</c:v>
                </c:pt>
                <c:pt idx="95">
                  <c:v>-0.23666666666666666</c:v>
                </c:pt>
                <c:pt idx="96">
                  <c:v>-0.24333333333333332</c:v>
                </c:pt>
                <c:pt idx="97">
                  <c:v>-0.23333333333333331</c:v>
                </c:pt>
                <c:pt idx="98">
                  <c:v>-0.23666666666666666</c:v>
                </c:pt>
                <c:pt idx="99">
                  <c:v>-0.25333333333333335</c:v>
                </c:pt>
                <c:pt idx="100">
                  <c:v>-0.27666666666666667</c:v>
                </c:pt>
                <c:pt idx="101">
                  <c:v>-0.31000000000000005</c:v>
                </c:pt>
                <c:pt idx="102">
                  <c:v>-0.3600000000000001</c:v>
                </c:pt>
                <c:pt idx="103">
                  <c:v>-0.40000000000000013</c:v>
                </c:pt>
                <c:pt idx="104">
                  <c:v>-0.43333333333333351</c:v>
                </c:pt>
                <c:pt idx="105">
                  <c:v>-0.44000000000000017</c:v>
                </c:pt>
                <c:pt idx="106">
                  <c:v>-0.44666666666666682</c:v>
                </c:pt>
                <c:pt idx="107">
                  <c:v>-0.4166666666666668</c:v>
                </c:pt>
                <c:pt idx="108">
                  <c:v>-0.35333333333333344</c:v>
                </c:pt>
                <c:pt idx="109">
                  <c:v>-0.29666666666666669</c:v>
                </c:pt>
                <c:pt idx="110">
                  <c:v>-0.26</c:v>
                </c:pt>
                <c:pt idx="111">
                  <c:v>-0.26666666666666666</c:v>
                </c:pt>
                <c:pt idx="112">
                  <c:v>-0.3133333333333333</c:v>
                </c:pt>
                <c:pt idx="113">
                  <c:v>-0.3833333333333333</c:v>
                </c:pt>
                <c:pt idx="114">
                  <c:v>-0.48999999999999994</c:v>
                </c:pt>
                <c:pt idx="115">
                  <c:v>-0.62</c:v>
                </c:pt>
                <c:pt idx="116">
                  <c:v>-0.78666666666666663</c:v>
                </c:pt>
                <c:pt idx="117">
                  <c:v>-0.91999999999999993</c:v>
                </c:pt>
                <c:pt idx="118">
                  <c:v>-0.98999999999999988</c:v>
                </c:pt>
                <c:pt idx="119">
                  <c:v>-1.0033333333333332</c:v>
                </c:pt>
                <c:pt idx="120">
                  <c:v>-0.97666666666666657</c:v>
                </c:pt>
                <c:pt idx="121">
                  <c:v>-0.96</c:v>
                </c:pt>
                <c:pt idx="122">
                  <c:v>-0.94666666666666666</c:v>
                </c:pt>
                <c:pt idx="123">
                  <c:v>-0.94666666666666666</c:v>
                </c:pt>
                <c:pt idx="124">
                  <c:v>-0.94</c:v>
                </c:pt>
                <c:pt idx="125">
                  <c:v>-0.93333333333333324</c:v>
                </c:pt>
                <c:pt idx="126">
                  <c:v>-0.94</c:v>
                </c:pt>
                <c:pt idx="127">
                  <c:v>-0.94</c:v>
                </c:pt>
                <c:pt idx="128">
                  <c:v>-0.96</c:v>
                </c:pt>
                <c:pt idx="129">
                  <c:v>-1.0166666666666666</c:v>
                </c:pt>
                <c:pt idx="130">
                  <c:v>-1.0733333333333333</c:v>
                </c:pt>
                <c:pt idx="131">
                  <c:v>-1.1066666666666667</c:v>
                </c:pt>
                <c:pt idx="132">
                  <c:v>-1.1100000000000001</c:v>
                </c:pt>
                <c:pt idx="133">
                  <c:v>-1.1066666666666667</c:v>
                </c:pt>
                <c:pt idx="134">
                  <c:v>-1.1133333333333335</c:v>
                </c:pt>
                <c:pt idx="135">
                  <c:v>-1.1100000000000001</c:v>
                </c:pt>
                <c:pt idx="136">
                  <c:v>-1.1100000000000001</c:v>
                </c:pt>
                <c:pt idx="137">
                  <c:v>-1.1199999999999999</c:v>
                </c:pt>
                <c:pt idx="138">
                  <c:v>-1.1366666666666667</c:v>
                </c:pt>
                <c:pt idx="139">
                  <c:v>-1.1599999999999999</c:v>
                </c:pt>
                <c:pt idx="140">
                  <c:v>-1.17</c:v>
                </c:pt>
                <c:pt idx="141">
                  <c:v>-1.1733333333333331</c:v>
                </c:pt>
                <c:pt idx="142">
                  <c:v>-1.1766666666666665</c:v>
                </c:pt>
                <c:pt idx="143">
                  <c:v>-1.1733333333333331</c:v>
                </c:pt>
                <c:pt idx="144">
                  <c:v>-1.1833333333333333</c:v>
                </c:pt>
                <c:pt idx="145">
                  <c:v>-1.1933333333333334</c:v>
                </c:pt>
                <c:pt idx="146">
                  <c:v>-1.1966666666666665</c:v>
                </c:pt>
                <c:pt idx="147">
                  <c:v>-1.1933333333333331</c:v>
                </c:pt>
                <c:pt idx="148">
                  <c:v>-1.17</c:v>
                </c:pt>
                <c:pt idx="149">
                  <c:v>-1.1633333333333333</c:v>
                </c:pt>
                <c:pt idx="150">
                  <c:v>-1.1633333333333333</c:v>
                </c:pt>
                <c:pt idx="151">
                  <c:v>-1.1833333333333333</c:v>
                </c:pt>
                <c:pt idx="152">
                  <c:v>-1.1933333333333331</c:v>
                </c:pt>
                <c:pt idx="153">
                  <c:v>-1.1966666666666665</c:v>
                </c:pt>
                <c:pt idx="154">
                  <c:v>-1.1899999999999997</c:v>
                </c:pt>
                <c:pt idx="155">
                  <c:v>-1.1833333333333333</c:v>
                </c:pt>
                <c:pt idx="156">
                  <c:v>-1.1533333333333331</c:v>
                </c:pt>
                <c:pt idx="157">
                  <c:v>-1.1233333333333333</c:v>
                </c:pt>
                <c:pt idx="158">
                  <c:v>-1.0799999999999998</c:v>
                </c:pt>
                <c:pt idx="159">
                  <c:v>-1.0533333333333335</c:v>
                </c:pt>
                <c:pt idx="160">
                  <c:v>-1.0133333333333334</c:v>
                </c:pt>
                <c:pt idx="161">
                  <c:v>-0.98</c:v>
                </c:pt>
                <c:pt idx="162">
                  <c:v>-0.94</c:v>
                </c:pt>
                <c:pt idx="163">
                  <c:v>-0.88666666666666671</c:v>
                </c:pt>
                <c:pt idx="164">
                  <c:v>-0.82666666666666666</c:v>
                </c:pt>
                <c:pt idx="165">
                  <c:v>-0.7533333333333333</c:v>
                </c:pt>
                <c:pt idx="166">
                  <c:v>-0.72666666666666657</c:v>
                </c:pt>
                <c:pt idx="167">
                  <c:v>-0.69</c:v>
                </c:pt>
                <c:pt idx="168">
                  <c:v>-0.65666666666666662</c:v>
                </c:pt>
                <c:pt idx="169">
                  <c:v>-0.6</c:v>
                </c:pt>
                <c:pt idx="170">
                  <c:v>-0.54999999999999993</c:v>
                </c:pt>
                <c:pt idx="171">
                  <c:v>-0.50666666666666671</c:v>
                </c:pt>
                <c:pt idx="172">
                  <c:v>-0.46333333333333332</c:v>
                </c:pt>
                <c:pt idx="173">
                  <c:v>-0.3666666666666667</c:v>
                </c:pt>
                <c:pt idx="174">
                  <c:v>-0.27666666666666667</c:v>
                </c:pt>
                <c:pt idx="175">
                  <c:v>-0.17</c:v>
                </c:pt>
                <c:pt idx="176">
                  <c:v>-7.0000000000000007E-2</c:v>
                </c:pt>
                <c:pt idx="177">
                  <c:v>0.04</c:v>
                </c:pt>
                <c:pt idx="178">
                  <c:v>0.13666666666666669</c:v>
                </c:pt>
                <c:pt idx="179">
                  <c:v>0.22333333333333336</c:v>
                </c:pt>
                <c:pt idx="180">
                  <c:v>0.28333333333333338</c:v>
                </c:pt>
                <c:pt idx="181">
                  <c:v>0.32666666666666672</c:v>
                </c:pt>
                <c:pt idx="182">
                  <c:v>0.3066666666666667</c:v>
                </c:pt>
                <c:pt idx="183">
                  <c:v>0.29000000000000004</c:v>
                </c:pt>
                <c:pt idx="184">
                  <c:v>0.34333333333333332</c:v>
                </c:pt>
                <c:pt idx="185">
                  <c:v>0.45666666666666672</c:v>
                </c:pt>
                <c:pt idx="186">
                  <c:v>0.59</c:v>
                </c:pt>
                <c:pt idx="187">
                  <c:v>0.70333333333333348</c:v>
                </c:pt>
                <c:pt idx="188">
                  <c:v>0.79999999999999993</c:v>
                </c:pt>
                <c:pt idx="189">
                  <c:v>0.90666666666666662</c:v>
                </c:pt>
                <c:pt idx="190">
                  <c:v>0.91999999999999993</c:v>
                </c:pt>
                <c:pt idx="191">
                  <c:v>0.88666666666666638</c:v>
                </c:pt>
                <c:pt idx="192">
                  <c:v>0.82999999999999974</c:v>
                </c:pt>
                <c:pt idx="193">
                  <c:v>0.80999999999999994</c:v>
                </c:pt>
                <c:pt idx="194">
                  <c:v>0.83</c:v>
                </c:pt>
                <c:pt idx="195">
                  <c:v>0.83333333333333337</c:v>
                </c:pt>
                <c:pt idx="196">
                  <c:v>0.83999999999999986</c:v>
                </c:pt>
                <c:pt idx="197">
                  <c:v>0.80000000000000016</c:v>
                </c:pt>
                <c:pt idx="198">
                  <c:v>0.77000000000000013</c:v>
                </c:pt>
                <c:pt idx="199">
                  <c:v>0.75333333333333352</c:v>
                </c:pt>
                <c:pt idx="200">
                  <c:v>0.75666666666666682</c:v>
                </c:pt>
                <c:pt idx="201">
                  <c:v>0.77000000000000013</c:v>
                </c:pt>
                <c:pt idx="202">
                  <c:v>0.75666666666666682</c:v>
                </c:pt>
                <c:pt idx="203">
                  <c:v>0.77999999999999992</c:v>
                </c:pt>
                <c:pt idx="204">
                  <c:v>0.71333333333333326</c:v>
                </c:pt>
                <c:pt idx="205">
                  <c:v>0.39999999999999997</c:v>
                </c:pt>
                <c:pt idx="206">
                  <c:v>-0.10333333333333328</c:v>
                </c:pt>
                <c:pt idx="207">
                  <c:v>-0.55666666666666664</c:v>
                </c:pt>
                <c:pt idx="208">
                  <c:v>-0.75</c:v>
                </c:pt>
                <c:pt idx="209">
                  <c:v>-0.78666666666666663</c:v>
                </c:pt>
                <c:pt idx="210">
                  <c:v>-0.76999999999999991</c:v>
                </c:pt>
                <c:pt idx="211">
                  <c:v>-0.74333333333333329</c:v>
                </c:pt>
                <c:pt idx="212">
                  <c:v>-0.71666666666666679</c:v>
                </c:pt>
                <c:pt idx="213">
                  <c:v>-0.71000000000000008</c:v>
                </c:pt>
                <c:pt idx="214">
                  <c:v>-0.68333333333333346</c:v>
                </c:pt>
                <c:pt idx="215">
                  <c:v>-0.66</c:v>
                </c:pt>
                <c:pt idx="216">
                  <c:v>-0.63</c:v>
                </c:pt>
                <c:pt idx="217">
                  <c:v>-0.64333333333333342</c:v>
                </c:pt>
                <c:pt idx="218">
                  <c:v>-0.65</c:v>
                </c:pt>
                <c:pt idx="219">
                  <c:v>-0.62</c:v>
                </c:pt>
                <c:pt idx="220">
                  <c:v>-0.50000000000000011</c:v>
                </c:pt>
                <c:pt idx="221">
                  <c:v>-0.3033333333333334</c:v>
                </c:pt>
                <c:pt idx="222">
                  <c:v>-8.666666666666667E-2</c:v>
                </c:pt>
                <c:pt idx="223">
                  <c:v>0.33666666666666667</c:v>
                </c:pt>
                <c:pt idx="224">
                  <c:v>0.79333333333333345</c:v>
                </c:pt>
                <c:pt idx="225">
                  <c:v>1.2866666666666668</c:v>
                </c:pt>
                <c:pt idx="226">
                  <c:v>1.6033333333333335</c:v>
                </c:pt>
                <c:pt idx="227">
                  <c:v>1.8133333333333335</c:v>
                </c:pt>
                <c:pt idx="228">
                  <c:v>1.9533333333333338</c:v>
                </c:pt>
                <c:pt idx="229">
                  <c:v>2.0500000000000003</c:v>
                </c:pt>
                <c:pt idx="230">
                  <c:v>2.2133333333333334</c:v>
                </c:pt>
                <c:pt idx="231">
                  <c:v>2.4266666666666663</c:v>
                </c:pt>
                <c:pt idx="232">
                  <c:v>2.6266666666666665</c:v>
                </c:pt>
                <c:pt idx="233">
                  <c:v>2.6766666666666659</c:v>
                </c:pt>
                <c:pt idx="234">
                  <c:v>2.59</c:v>
                </c:pt>
                <c:pt idx="235">
                  <c:v>2.4366666666666665</c:v>
                </c:pt>
                <c:pt idx="236">
                  <c:v>2.2933333333333334</c:v>
                </c:pt>
                <c:pt idx="237">
                  <c:v>2.1666666666666665</c:v>
                </c:pt>
                <c:pt idx="238">
                  <c:v>1.9966666666666661</c:v>
                </c:pt>
                <c:pt idx="239">
                  <c:v>1.85333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AA-49BC-A72C-F81DD1BE707D}"/>
            </c:ext>
          </c:extLst>
        </c:ser>
        <c:ser>
          <c:idx val="1"/>
          <c:order val="1"/>
          <c:tx>
            <c:strRef>
              <c:f>'78_ábra_chart'!$G$11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G$12:$G$251</c:f>
              <c:numCache>
                <c:formatCode>0.00</c:formatCode>
                <c:ptCount val="240"/>
                <c:pt idx="0">
                  <c:v>0.7100000000000003</c:v>
                </c:pt>
                <c:pt idx="1">
                  <c:v>1.0666666666666667</c:v>
                </c:pt>
                <c:pt idx="2">
                  <c:v>1.3800000000000001</c:v>
                </c:pt>
                <c:pt idx="3">
                  <c:v>1.8166666666666667</c:v>
                </c:pt>
                <c:pt idx="4">
                  <c:v>2.4500000000000006</c:v>
                </c:pt>
                <c:pt idx="5">
                  <c:v>2.9233333333333338</c:v>
                </c:pt>
                <c:pt idx="6">
                  <c:v>2.8266666666666675</c:v>
                </c:pt>
                <c:pt idx="7">
                  <c:v>2.4500000000000002</c:v>
                </c:pt>
                <c:pt idx="8">
                  <c:v>2.4200000000000004</c:v>
                </c:pt>
                <c:pt idx="9">
                  <c:v>2.9433333333333329</c:v>
                </c:pt>
                <c:pt idx="10">
                  <c:v>3.1700000000000004</c:v>
                </c:pt>
                <c:pt idx="11">
                  <c:v>3.1833333333333336</c:v>
                </c:pt>
                <c:pt idx="12">
                  <c:v>2.5866666666666673</c:v>
                </c:pt>
                <c:pt idx="13">
                  <c:v>2.2133333333333334</c:v>
                </c:pt>
                <c:pt idx="14">
                  <c:v>1.8966666666666665</c:v>
                </c:pt>
                <c:pt idx="15">
                  <c:v>1.823333333333333</c:v>
                </c:pt>
                <c:pt idx="16">
                  <c:v>1.8666666666666665</c:v>
                </c:pt>
                <c:pt idx="17">
                  <c:v>1.8266666666666669</c:v>
                </c:pt>
                <c:pt idx="18">
                  <c:v>1.7166666666666668</c:v>
                </c:pt>
                <c:pt idx="19">
                  <c:v>1.5133333333333336</c:v>
                </c:pt>
                <c:pt idx="20">
                  <c:v>1.2300000000000004</c:v>
                </c:pt>
                <c:pt idx="21">
                  <c:v>0.92666666666666708</c:v>
                </c:pt>
                <c:pt idx="22">
                  <c:v>0.74142857142857055</c:v>
                </c:pt>
                <c:pt idx="23">
                  <c:v>0.67076190476190367</c:v>
                </c:pt>
                <c:pt idx="24">
                  <c:v>0.60949206349206142</c:v>
                </c:pt>
                <c:pt idx="25">
                  <c:v>0.66758730158730073</c:v>
                </c:pt>
                <c:pt idx="26">
                  <c:v>0.83507936507936475</c:v>
                </c:pt>
                <c:pt idx="27">
                  <c:v>1.0101370851370859</c:v>
                </c:pt>
                <c:pt idx="28">
                  <c:v>1.0539466089466094</c:v>
                </c:pt>
                <c:pt idx="29">
                  <c:v>0.99915019762845869</c:v>
                </c:pt>
                <c:pt idx="30">
                  <c:v>0.97021080368906409</c:v>
                </c:pt>
                <c:pt idx="31">
                  <c:v>1.0785441370223976</c:v>
                </c:pt>
                <c:pt idx="32">
                  <c:v>1.2792424242424236</c:v>
                </c:pt>
                <c:pt idx="33">
                  <c:v>1.4888383838383838</c:v>
                </c:pt>
                <c:pt idx="34">
                  <c:v>1.434747474747474</c:v>
                </c:pt>
                <c:pt idx="35">
                  <c:v>1.3870202020202014</c:v>
                </c:pt>
                <c:pt idx="36">
                  <c:v>1.4124242424242412</c:v>
                </c:pt>
                <c:pt idx="37">
                  <c:v>1.5108133971291862</c:v>
                </c:pt>
                <c:pt idx="38">
                  <c:v>1.4789952153110042</c:v>
                </c:pt>
                <c:pt idx="39">
                  <c:v>1.4683530796688693</c:v>
                </c:pt>
                <c:pt idx="40">
                  <c:v>1.6115945165945169</c:v>
                </c:pt>
                <c:pt idx="41">
                  <c:v>1.7375431331953066</c:v>
                </c:pt>
                <c:pt idx="42">
                  <c:v>1.8946859903381637</c:v>
                </c:pt>
                <c:pt idx="43">
                  <c:v>2.0002415458937186</c:v>
                </c:pt>
                <c:pt idx="44">
                  <c:v>2.092222222222222</c:v>
                </c:pt>
                <c:pt idx="45">
                  <c:v>1.9302589807852975</c:v>
                </c:pt>
                <c:pt idx="46">
                  <c:v>1.644436469962786</c:v>
                </c:pt>
                <c:pt idx="47">
                  <c:v>1.4913253588516751</c:v>
                </c:pt>
                <c:pt idx="48">
                  <c:v>1.4369393939393929</c:v>
                </c:pt>
                <c:pt idx="49">
                  <c:v>1.391166666666666</c:v>
                </c:pt>
                <c:pt idx="50">
                  <c:v>1.3209444444444438</c:v>
                </c:pt>
                <c:pt idx="51">
                  <c:v>1.2922142857142853</c:v>
                </c:pt>
                <c:pt idx="52">
                  <c:v>1.2607142857142855</c:v>
                </c:pt>
                <c:pt idx="53">
                  <c:v>1.2117243867243861</c:v>
                </c:pt>
                <c:pt idx="54">
                  <c:v>1.1212878787878784</c:v>
                </c:pt>
                <c:pt idx="55">
                  <c:v>1.1177371541501964</c:v>
                </c:pt>
                <c:pt idx="56">
                  <c:v>1.1226159420289845</c:v>
                </c:pt>
                <c:pt idx="57">
                  <c:v>1.0926598016781075</c:v>
                </c:pt>
                <c:pt idx="58">
                  <c:v>1.0582105263157897</c:v>
                </c:pt>
                <c:pt idx="59">
                  <c:v>1.0687543859649127</c:v>
                </c:pt>
                <c:pt idx="60">
                  <c:v>1.1283317384370015</c:v>
                </c:pt>
                <c:pt idx="61">
                  <c:v>1.2121253892306518</c:v>
                </c:pt>
                <c:pt idx="62">
                  <c:v>1.317081529581529</c:v>
                </c:pt>
                <c:pt idx="63">
                  <c:v>1.4237284334023466</c:v>
                </c:pt>
                <c:pt idx="64">
                  <c:v>1.522408466819223</c:v>
                </c:pt>
                <c:pt idx="65">
                  <c:v>1.5762576731684295</c:v>
                </c:pt>
                <c:pt idx="66">
                  <c:v>1.484518542733646</c:v>
                </c:pt>
                <c:pt idx="67">
                  <c:v>1.2073781918564535</c:v>
                </c:pt>
                <c:pt idx="68">
                  <c:v>0.44951383399209516</c:v>
                </c:pt>
                <c:pt idx="69">
                  <c:v>-0.11857575757575696</c:v>
                </c:pt>
                <c:pt idx="70">
                  <c:v>0.10825757575757559</c:v>
                </c:pt>
                <c:pt idx="71">
                  <c:v>0.54374098124098202</c:v>
                </c:pt>
                <c:pt idx="72">
                  <c:v>0.76280158730158831</c:v>
                </c:pt>
                <c:pt idx="73">
                  <c:v>0.24163492063492123</c:v>
                </c:pt>
                <c:pt idx="74">
                  <c:v>-2.8130434782609015E-2</c:v>
                </c:pt>
                <c:pt idx="75">
                  <c:v>-6.208281573499027E-2</c:v>
                </c:pt>
                <c:pt idx="76">
                  <c:v>-3.5828157349916032E-3</c:v>
                </c:pt>
                <c:pt idx="77">
                  <c:v>0.18332539682539503</c:v>
                </c:pt>
                <c:pt idx="78">
                  <c:v>0.26094444444444304</c:v>
                </c:pt>
                <c:pt idx="79">
                  <c:v>0.12344444444444491</c:v>
                </c:pt>
                <c:pt idx="80">
                  <c:v>-0.14675757575757556</c:v>
                </c:pt>
                <c:pt idx="81">
                  <c:v>-0.35056709956709992</c:v>
                </c:pt>
                <c:pt idx="82">
                  <c:v>-0.20988455988456009</c:v>
                </c:pt>
                <c:pt idx="83">
                  <c:v>-0.11317460317460319</c:v>
                </c:pt>
                <c:pt idx="84">
                  <c:v>3.3968253968254203E-2</c:v>
                </c:pt>
                <c:pt idx="85">
                  <c:v>9.0952380952380743E-2</c:v>
                </c:pt>
                <c:pt idx="86">
                  <c:v>0.24666666666666673</c:v>
                </c:pt>
                <c:pt idx="87">
                  <c:v>0.4033333333333336</c:v>
                </c:pt>
                <c:pt idx="88">
                  <c:v>0.49000000000000049</c:v>
                </c:pt>
                <c:pt idx="89">
                  <c:v>0.49000000000000021</c:v>
                </c:pt>
                <c:pt idx="90">
                  <c:v>0.48999999999999994</c:v>
                </c:pt>
                <c:pt idx="91">
                  <c:v>0.59333333333333316</c:v>
                </c:pt>
                <c:pt idx="92">
                  <c:v>0.73666666666666669</c:v>
                </c:pt>
                <c:pt idx="93">
                  <c:v>0.74333333333333318</c:v>
                </c:pt>
                <c:pt idx="94">
                  <c:v>0.6</c:v>
                </c:pt>
                <c:pt idx="95">
                  <c:v>0.46666666666666651</c:v>
                </c:pt>
                <c:pt idx="96">
                  <c:v>0.46666666666666679</c:v>
                </c:pt>
                <c:pt idx="97">
                  <c:v>0.66666666666666663</c:v>
                </c:pt>
                <c:pt idx="98">
                  <c:v>0.85333333333333317</c:v>
                </c:pt>
                <c:pt idx="99">
                  <c:v>0.97333333333333305</c:v>
                </c:pt>
                <c:pt idx="100">
                  <c:v>0.96666666666666623</c:v>
                </c:pt>
                <c:pt idx="101">
                  <c:v>0.92666666666666619</c:v>
                </c:pt>
                <c:pt idx="102">
                  <c:v>0.85666666666666613</c:v>
                </c:pt>
                <c:pt idx="103">
                  <c:v>0.77289855072463742</c:v>
                </c:pt>
                <c:pt idx="104">
                  <c:v>0.6933333333333328</c:v>
                </c:pt>
                <c:pt idx="105">
                  <c:v>0.58333333333333304</c:v>
                </c:pt>
                <c:pt idx="106">
                  <c:v>0.52543478260869581</c:v>
                </c:pt>
                <c:pt idx="107">
                  <c:v>0.64865079365079448</c:v>
                </c:pt>
                <c:pt idx="108">
                  <c:v>0.93940836940836958</c:v>
                </c:pt>
                <c:pt idx="109">
                  <c:v>1.064408369408369</c:v>
                </c:pt>
                <c:pt idx="110">
                  <c:v>0.920757575757575</c:v>
                </c:pt>
                <c:pt idx="111">
                  <c:v>0.62999999999999989</c:v>
                </c:pt>
                <c:pt idx="112">
                  <c:v>0.49253968253968328</c:v>
                </c:pt>
                <c:pt idx="113">
                  <c:v>0.49539682539682683</c:v>
                </c:pt>
                <c:pt idx="114">
                  <c:v>0.56660894660894812</c:v>
                </c:pt>
                <c:pt idx="115">
                  <c:v>0.64012987012987177</c:v>
                </c:pt>
                <c:pt idx="116">
                  <c:v>0.63843939393939519</c:v>
                </c:pt>
                <c:pt idx="117">
                  <c:v>0.55813636363636421</c:v>
                </c:pt>
                <c:pt idx="118">
                  <c:v>0.41540909090909067</c:v>
                </c:pt>
                <c:pt idx="119">
                  <c:v>0.31424242424242416</c:v>
                </c:pt>
                <c:pt idx="120">
                  <c:v>0.28000000000000053</c:v>
                </c:pt>
                <c:pt idx="121">
                  <c:v>0.34666666666666729</c:v>
                </c:pt>
                <c:pt idx="122">
                  <c:v>0.40000000000000036</c:v>
                </c:pt>
                <c:pt idx="123">
                  <c:v>0.42333333333333351</c:v>
                </c:pt>
                <c:pt idx="124">
                  <c:v>0.4466666666666666</c:v>
                </c:pt>
                <c:pt idx="125">
                  <c:v>0.47000000000000003</c:v>
                </c:pt>
                <c:pt idx="126">
                  <c:v>0.52333333333333343</c:v>
                </c:pt>
                <c:pt idx="127">
                  <c:v>0.52666666666666673</c:v>
                </c:pt>
                <c:pt idx="128">
                  <c:v>0.54999999999999993</c:v>
                </c:pt>
                <c:pt idx="129">
                  <c:v>0.5636507936507934</c:v>
                </c:pt>
                <c:pt idx="130">
                  <c:v>0.5788888888888889</c:v>
                </c:pt>
                <c:pt idx="131">
                  <c:v>0.55714285714285749</c:v>
                </c:pt>
                <c:pt idx="132">
                  <c:v>0.56485569985570072</c:v>
                </c:pt>
                <c:pt idx="133">
                  <c:v>0.57234487734487816</c:v>
                </c:pt>
                <c:pt idx="134">
                  <c:v>0.61863636363636421</c:v>
                </c:pt>
                <c:pt idx="135">
                  <c:v>0.64257575757575769</c:v>
                </c:pt>
                <c:pt idx="136">
                  <c:v>0.66742424242424236</c:v>
                </c:pt>
                <c:pt idx="137">
                  <c:v>0.68651515151515152</c:v>
                </c:pt>
                <c:pt idx="138">
                  <c:v>0.6613636363636366</c:v>
                </c:pt>
                <c:pt idx="139">
                  <c:v>0.62196969696969717</c:v>
                </c:pt>
                <c:pt idx="140">
                  <c:v>0.58015151515151553</c:v>
                </c:pt>
                <c:pt idx="141">
                  <c:v>0.57590909090909148</c:v>
                </c:pt>
                <c:pt idx="142">
                  <c:v>0.58106060606060694</c:v>
                </c:pt>
                <c:pt idx="143">
                  <c:v>0.59924242424242513</c:v>
                </c:pt>
                <c:pt idx="144">
                  <c:v>0.62333333333333418</c:v>
                </c:pt>
                <c:pt idx="145">
                  <c:v>0.67333333333333412</c:v>
                </c:pt>
                <c:pt idx="146">
                  <c:v>0.71761904761904782</c:v>
                </c:pt>
                <c:pt idx="147">
                  <c:v>0.71825396825396837</c:v>
                </c:pt>
                <c:pt idx="148">
                  <c:v>0.68238095238095242</c:v>
                </c:pt>
                <c:pt idx="149">
                  <c:v>0.60349206349206364</c:v>
                </c:pt>
                <c:pt idx="150">
                  <c:v>0.53873015873015884</c:v>
                </c:pt>
                <c:pt idx="151">
                  <c:v>0.48793650793650789</c:v>
                </c:pt>
                <c:pt idx="152">
                  <c:v>0.47523809523809507</c:v>
                </c:pt>
                <c:pt idx="153">
                  <c:v>0.47936507936507944</c:v>
                </c:pt>
                <c:pt idx="154">
                  <c:v>0.47936507936507972</c:v>
                </c:pt>
                <c:pt idx="155">
                  <c:v>0.4933333333333339</c:v>
                </c:pt>
                <c:pt idx="156">
                  <c:v>0.52666666666666717</c:v>
                </c:pt>
                <c:pt idx="157">
                  <c:v>0.58000000000000052</c:v>
                </c:pt>
                <c:pt idx="158">
                  <c:v>0.62666666666666704</c:v>
                </c:pt>
                <c:pt idx="159">
                  <c:v>0.63000000000000023</c:v>
                </c:pt>
                <c:pt idx="160">
                  <c:v>0.59333333333333338</c:v>
                </c:pt>
                <c:pt idx="161">
                  <c:v>0.54</c:v>
                </c:pt>
                <c:pt idx="162">
                  <c:v>0.50666666666666671</c:v>
                </c:pt>
                <c:pt idx="163">
                  <c:v>0.47</c:v>
                </c:pt>
                <c:pt idx="164">
                  <c:v>0.4433333333333333</c:v>
                </c:pt>
                <c:pt idx="165">
                  <c:v>0.40730158730158733</c:v>
                </c:pt>
                <c:pt idx="166">
                  <c:v>0.35142857142857148</c:v>
                </c:pt>
                <c:pt idx="167">
                  <c:v>0.20793650793650795</c:v>
                </c:pt>
                <c:pt idx="168">
                  <c:v>5.4271284271284213E-2</c:v>
                </c:pt>
                <c:pt idx="169">
                  <c:v>-7.9355699855699902E-2</c:v>
                </c:pt>
                <c:pt idx="170">
                  <c:v>-0.11919696969696968</c:v>
                </c:pt>
                <c:pt idx="171">
                  <c:v>-0.13666666666666663</c:v>
                </c:pt>
                <c:pt idx="172">
                  <c:v>-0.14519696969696969</c:v>
                </c:pt>
                <c:pt idx="173">
                  <c:v>-0.15519696969696972</c:v>
                </c:pt>
                <c:pt idx="174">
                  <c:v>-0.16136363636363638</c:v>
                </c:pt>
                <c:pt idx="175">
                  <c:v>-0.15666666666666665</c:v>
                </c:pt>
                <c:pt idx="176">
                  <c:v>-0.16333333333333333</c:v>
                </c:pt>
                <c:pt idx="177">
                  <c:v>-0.19000000000000003</c:v>
                </c:pt>
                <c:pt idx="178">
                  <c:v>-0.21</c:v>
                </c:pt>
                <c:pt idx="179">
                  <c:v>-0.22</c:v>
                </c:pt>
                <c:pt idx="180">
                  <c:v>-0.21333333333333335</c:v>
                </c:pt>
                <c:pt idx="181">
                  <c:v>-0.21000000000000005</c:v>
                </c:pt>
                <c:pt idx="182">
                  <c:v>-0.20000000000000004</c:v>
                </c:pt>
                <c:pt idx="183">
                  <c:v>-0.19000000000000003</c:v>
                </c:pt>
                <c:pt idx="184">
                  <c:v>-0.16666666666666666</c:v>
                </c:pt>
                <c:pt idx="185">
                  <c:v>-0.11666666666666665</c:v>
                </c:pt>
                <c:pt idx="186">
                  <c:v>-4.3333333333333335E-2</c:v>
                </c:pt>
                <c:pt idx="187">
                  <c:v>-3.333333333333327E-3</c:v>
                </c:pt>
                <c:pt idx="188">
                  <c:v>6.6666666666666723E-3</c:v>
                </c:pt>
                <c:pt idx="189">
                  <c:v>-2.3333333333333327E-2</c:v>
                </c:pt>
                <c:pt idx="190">
                  <c:v>-4.3333333333333328E-2</c:v>
                </c:pt>
                <c:pt idx="191">
                  <c:v>-7.333333333333332E-2</c:v>
                </c:pt>
                <c:pt idx="192">
                  <c:v>-7.9999999999999988E-2</c:v>
                </c:pt>
                <c:pt idx="193">
                  <c:v>-7.333333333333332E-2</c:v>
                </c:pt>
                <c:pt idx="194">
                  <c:v>-6.3333333333333325E-2</c:v>
                </c:pt>
                <c:pt idx="195">
                  <c:v>-0.06</c:v>
                </c:pt>
                <c:pt idx="196">
                  <c:v>-4.6666666666666669E-2</c:v>
                </c:pt>
                <c:pt idx="197">
                  <c:v>-2.6666666666666672E-2</c:v>
                </c:pt>
                <c:pt idx="198">
                  <c:v>0.01</c:v>
                </c:pt>
                <c:pt idx="199">
                  <c:v>2.3333333333333345E-2</c:v>
                </c:pt>
                <c:pt idx="200">
                  <c:v>1.666666666666668E-2</c:v>
                </c:pt>
                <c:pt idx="201">
                  <c:v>9.2518585385429707E-18</c:v>
                </c:pt>
                <c:pt idx="202">
                  <c:v>-2.3333333333333334E-2</c:v>
                </c:pt>
                <c:pt idx="203">
                  <c:v>5.3333333333333323E-2</c:v>
                </c:pt>
                <c:pt idx="204">
                  <c:v>0.13999999999999999</c:v>
                </c:pt>
                <c:pt idx="205">
                  <c:v>0.4366666666666667</c:v>
                </c:pt>
                <c:pt idx="206">
                  <c:v>0.59666666666666668</c:v>
                </c:pt>
                <c:pt idx="207">
                  <c:v>0.72666666666666668</c:v>
                </c:pt>
                <c:pt idx="208">
                  <c:v>0.59666666666666668</c:v>
                </c:pt>
                <c:pt idx="209">
                  <c:v>0.48333333333333339</c:v>
                </c:pt>
                <c:pt idx="210">
                  <c:v>0.46333333333333332</c:v>
                </c:pt>
                <c:pt idx="211">
                  <c:v>0.47666666666666663</c:v>
                </c:pt>
                <c:pt idx="212">
                  <c:v>0.51666666666666672</c:v>
                </c:pt>
                <c:pt idx="213">
                  <c:v>0.49333333333333335</c:v>
                </c:pt>
                <c:pt idx="214">
                  <c:v>0.49333333333333335</c:v>
                </c:pt>
                <c:pt idx="215">
                  <c:v>0.5</c:v>
                </c:pt>
                <c:pt idx="216">
                  <c:v>0.49333333333333335</c:v>
                </c:pt>
                <c:pt idx="217">
                  <c:v>0.5</c:v>
                </c:pt>
                <c:pt idx="218">
                  <c:v>0.52</c:v>
                </c:pt>
                <c:pt idx="219">
                  <c:v>0.57999999999999996</c:v>
                </c:pt>
                <c:pt idx="220">
                  <c:v>0.68</c:v>
                </c:pt>
                <c:pt idx="221">
                  <c:v>0.86333333333333329</c:v>
                </c:pt>
                <c:pt idx="222">
                  <c:v>1.0799999999999998</c:v>
                </c:pt>
                <c:pt idx="223">
                  <c:v>1.3199999999999998</c:v>
                </c:pt>
                <c:pt idx="224">
                  <c:v>1.6533333333333331</c:v>
                </c:pt>
                <c:pt idx="225">
                  <c:v>2.3233333333333333</c:v>
                </c:pt>
                <c:pt idx="226">
                  <c:v>2.9766666666666666</c:v>
                </c:pt>
                <c:pt idx="227">
                  <c:v>3.563333333333333</c:v>
                </c:pt>
                <c:pt idx="228">
                  <c:v>4.0666666666666664</c:v>
                </c:pt>
                <c:pt idx="229">
                  <c:v>4.6333333333333329</c:v>
                </c:pt>
                <c:pt idx="230">
                  <c:v>5.0733333333333333</c:v>
                </c:pt>
                <c:pt idx="231">
                  <c:v>5.31</c:v>
                </c:pt>
                <c:pt idx="232">
                  <c:v>6.19</c:v>
                </c:pt>
                <c:pt idx="233">
                  <c:v>7.29</c:v>
                </c:pt>
                <c:pt idx="234">
                  <c:v>8.3366666666666678</c:v>
                </c:pt>
                <c:pt idx="235">
                  <c:v>9.0739682539682534</c:v>
                </c:pt>
                <c:pt idx="236">
                  <c:v>9.4873015873015873</c:v>
                </c:pt>
                <c:pt idx="237">
                  <c:v>9.750634920634921</c:v>
                </c:pt>
                <c:pt idx="238">
                  <c:v>9.3966666666666665</c:v>
                </c:pt>
                <c:pt idx="239">
                  <c:v>9.098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AA-49BC-A72C-F81DD1BE707D}"/>
            </c:ext>
          </c:extLst>
        </c:ser>
        <c:ser>
          <c:idx val="2"/>
          <c:order val="2"/>
          <c:tx>
            <c:strRef>
              <c:f>'78_ábra_chart'!$H$11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H$12:$H$251</c:f>
              <c:numCache>
                <c:formatCode>0.00</c:formatCode>
                <c:ptCount val="240"/>
                <c:pt idx="24">
                  <c:v>1.9033333333333335</c:v>
                </c:pt>
                <c:pt idx="25">
                  <c:v>1.6900000000000004</c:v>
                </c:pt>
                <c:pt idx="26">
                  <c:v>1.5033333333333339</c:v>
                </c:pt>
                <c:pt idx="27">
                  <c:v>1.4133333333333333</c:v>
                </c:pt>
                <c:pt idx="28">
                  <c:v>1.2633333333333332</c:v>
                </c:pt>
                <c:pt idx="29">
                  <c:v>1.1699999999999997</c:v>
                </c:pt>
                <c:pt idx="30">
                  <c:v>1.083333333333333</c:v>
                </c:pt>
                <c:pt idx="31">
                  <c:v>1.1733333333333331</c:v>
                </c:pt>
                <c:pt idx="32">
                  <c:v>1.2333333333333332</c:v>
                </c:pt>
                <c:pt idx="33">
                  <c:v>1.3333333333333333</c:v>
                </c:pt>
                <c:pt idx="34">
                  <c:v>1.4033333333333331</c:v>
                </c:pt>
                <c:pt idx="35">
                  <c:v>1.3733333333333331</c:v>
                </c:pt>
                <c:pt idx="36">
                  <c:v>1.36</c:v>
                </c:pt>
                <c:pt idx="37">
                  <c:v>1.3233333333333333</c:v>
                </c:pt>
                <c:pt idx="38">
                  <c:v>1.39</c:v>
                </c:pt>
                <c:pt idx="39">
                  <c:v>1.4133333333333333</c:v>
                </c:pt>
                <c:pt idx="40">
                  <c:v>1.4233333333333336</c:v>
                </c:pt>
                <c:pt idx="41">
                  <c:v>1.4233333333333336</c:v>
                </c:pt>
                <c:pt idx="42">
                  <c:v>1.426666666666667</c:v>
                </c:pt>
                <c:pt idx="43">
                  <c:v>1.4366666666666668</c:v>
                </c:pt>
                <c:pt idx="44">
                  <c:v>1.4333333333333336</c:v>
                </c:pt>
                <c:pt idx="45">
                  <c:v>1.4200000000000002</c:v>
                </c:pt>
                <c:pt idx="46">
                  <c:v>1.3966666666666672</c:v>
                </c:pt>
                <c:pt idx="47">
                  <c:v>1.3833333333333335</c:v>
                </c:pt>
                <c:pt idx="48">
                  <c:v>1.3766666666666669</c:v>
                </c:pt>
                <c:pt idx="49">
                  <c:v>1.41</c:v>
                </c:pt>
                <c:pt idx="50">
                  <c:v>1.5</c:v>
                </c:pt>
                <c:pt idx="51">
                  <c:v>1.5866666666666667</c:v>
                </c:pt>
                <c:pt idx="52">
                  <c:v>1.6833333333333336</c:v>
                </c:pt>
                <c:pt idx="53">
                  <c:v>1.656666666666667</c:v>
                </c:pt>
                <c:pt idx="54">
                  <c:v>1.72</c:v>
                </c:pt>
                <c:pt idx="55">
                  <c:v>1.7299999999999998</c:v>
                </c:pt>
                <c:pt idx="56">
                  <c:v>1.8666666666666665</c:v>
                </c:pt>
                <c:pt idx="57">
                  <c:v>1.9866666666666666</c:v>
                </c:pt>
                <c:pt idx="58">
                  <c:v>2.0733333333333333</c:v>
                </c:pt>
                <c:pt idx="59">
                  <c:v>2.15</c:v>
                </c:pt>
                <c:pt idx="60">
                  <c:v>2.1966666666666668</c:v>
                </c:pt>
                <c:pt idx="61">
                  <c:v>2.33</c:v>
                </c:pt>
                <c:pt idx="62">
                  <c:v>2.4333333333333336</c:v>
                </c:pt>
                <c:pt idx="63">
                  <c:v>2.5266666666666668</c:v>
                </c:pt>
                <c:pt idx="64">
                  <c:v>2.5100000000000002</c:v>
                </c:pt>
                <c:pt idx="65">
                  <c:v>2.4066666666666663</c:v>
                </c:pt>
                <c:pt idx="66">
                  <c:v>2.1766666666666663</c:v>
                </c:pt>
                <c:pt idx="67">
                  <c:v>2.023333333333333</c:v>
                </c:pt>
                <c:pt idx="68">
                  <c:v>1.5766666666666669</c:v>
                </c:pt>
                <c:pt idx="69">
                  <c:v>1.0233333333333334</c:v>
                </c:pt>
                <c:pt idx="70">
                  <c:v>9.3333333333333421E-2</c:v>
                </c:pt>
                <c:pt idx="71">
                  <c:v>-0.79</c:v>
                </c:pt>
                <c:pt idx="72">
                  <c:v>-1.5133333333333334</c:v>
                </c:pt>
                <c:pt idx="73">
                  <c:v>-1.7</c:v>
                </c:pt>
                <c:pt idx="74">
                  <c:v>-1.4533333333333334</c:v>
                </c:pt>
                <c:pt idx="75">
                  <c:v>-1.08</c:v>
                </c:pt>
                <c:pt idx="76">
                  <c:v>-0.97333333333333361</c:v>
                </c:pt>
                <c:pt idx="77">
                  <c:v>-1</c:v>
                </c:pt>
                <c:pt idx="78">
                  <c:v>-1.08</c:v>
                </c:pt>
                <c:pt idx="79">
                  <c:v>-1.0366666666666668</c:v>
                </c:pt>
                <c:pt idx="80">
                  <c:v>-0.91999999999999993</c:v>
                </c:pt>
                <c:pt idx="81">
                  <c:v>-0.76999999999999957</c:v>
                </c:pt>
                <c:pt idx="82">
                  <c:v>-0.70333333333333281</c:v>
                </c:pt>
                <c:pt idx="83">
                  <c:v>-0.67999999999999972</c:v>
                </c:pt>
                <c:pt idx="84">
                  <c:v>-0.66333333333333344</c:v>
                </c:pt>
                <c:pt idx="85">
                  <c:v>-0.64333333333333342</c:v>
                </c:pt>
                <c:pt idx="86">
                  <c:v>-0.58000000000000007</c:v>
                </c:pt>
                <c:pt idx="87">
                  <c:v>-0.54666666666666675</c:v>
                </c:pt>
                <c:pt idx="88">
                  <c:v>-0.43666666666666681</c:v>
                </c:pt>
                <c:pt idx="89">
                  <c:v>-0.38666666666666699</c:v>
                </c:pt>
                <c:pt idx="90">
                  <c:v>-0.35666666666666708</c:v>
                </c:pt>
                <c:pt idx="91">
                  <c:v>-0.41000000000000014</c:v>
                </c:pt>
                <c:pt idx="92">
                  <c:v>-0.39666666666666678</c:v>
                </c:pt>
                <c:pt idx="93">
                  <c:v>-0.34333333333333327</c:v>
                </c:pt>
                <c:pt idx="94">
                  <c:v>-0.16333333333333355</c:v>
                </c:pt>
                <c:pt idx="95">
                  <c:v>-1.9999999999999869E-2</c:v>
                </c:pt>
                <c:pt idx="96">
                  <c:v>0.10333333333333321</c:v>
                </c:pt>
                <c:pt idx="97">
                  <c:v>0.18000000000000002</c:v>
                </c:pt>
                <c:pt idx="98">
                  <c:v>0.26999999999999985</c:v>
                </c:pt>
                <c:pt idx="99">
                  <c:v>0.38666666666666671</c:v>
                </c:pt>
                <c:pt idx="100">
                  <c:v>0.49666666666666676</c:v>
                </c:pt>
                <c:pt idx="101">
                  <c:v>0.57666666666666655</c:v>
                </c:pt>
                <c:pt idx="102">
                  <c:v>0.60999999999999976</c:v>
                </c:pt>
                <c:pt idx="103">
                  <c:v>0.58666666666666634</c:v>
                </c:pt>
                <c:pt idx="104">
                  <c:v>0.58000000000000007</c:v>
                </c:pt>
                <c:pt idx="105">
                  <c:v>0.5800000000000004</c:v>
                </c:pt>
                <c:pt idx="106">
                  <c:v>0.56666666666666732</c:v>
                </c:pt>
                <c:pt idx="107">
                  <c:v>0.51666666666666694</c:v>
                </c:pt>
                <c:pt idx="108">
                  <c:v>0.49000000000000021</c:v>
                </c:pt>
                <c:pt idx="109">
                  <c:v>0.51333333333333331</c:v>
                </c:pt>
                <c:pt idx="110">
                  <c:v>0.50666666666666682</c:v>
                </c:pt>
                <c:pt idx="111">
                  <c:v>0.49666666666666676</c:v>
                </c:pt>
                <c:pt idx="112">
                  <c:v>0.44000000000000011</c:v>
                </c:pt>
                <c:pt idx="113">
                  <c:v>0.41666666666666696</c:v>
                </c:pt>
                <c:pt idx="114">
                  <c:v>0.27333333333333371</c:v>
                </c:pt>
                <c:pt idx="115">
                  <c:v>0.13000000000000048</c:v>
                </c:pt>
                <c:pt idx="116">
                  <c:v>-2.9999999999999655E-2</c:v>
                </c:pt>
                <c:pt idx="117">
                  <c:v>-0.23666666666666666</c:v>
                </c:pt>
                <c:pt idx="118">
                  <c:v>-0.43</c:v>
                </c:pt>
                <c:pt idx="119">
                  <c:v>-0.63666666666666671</c:v>
                </c:pt>
                <c:pt idx="120">
                  <c:v>-0.73999999999999977</c:v>
                </c:pt>
                <c:pt idx="121">
                  <c:v>-0.80333333333333323</c:v>
                </c:pt>
                <c:pt idx="122">
                  <c:v>-0.89</c:v>
                </c:pt>
                <c:pt idx="123">
                  <c:v>-0.96333333333333349</c:v>
                </c:pt>
                <c:pt idx="124">
                  <c:v>-0.96666666666666679</c:v>
                </c:pt>
                <c:pt idx="125">
                  <c:v>-0.79666666666666675</c:v>
                </c:pt>
                <c:pt idx="126">
                  <c:v>-0.56999999999999995</c:v>
                </c:pt>
                <c:pt idx="127">
                  <c:v>-0.33333333333333331</c:v>
                </c:pt>
                <c:pt idx="128">
                  <c:v>-0.18000000000000002</c:v>
                </c:pt>
                <c:pt idx="129">
                  <c:v>-6.0000000000000053E-2</c:v>
                </c:pt>
                <c:pt idx="130">
                  <c:v>4.666666666666671E-2</c:v>
                </c:pt>
                <c:pt idx="131">
                  <c:v>0.1433333333333334</c:v>
                </c:pt>
                <c:pt idx="132">
                  <c:v>0.23333333333333339</c:v>
                </c:pt>
                <c:pt idx="133">
                  <c:v>0.25999999999999995</c:v>
                </c:pt>
                <c:pt idx="134">
                  <c:v>0.27333333333333326</c:v>
                </c:pt>
                <c:pt idx="135">
                  <c:v>0.27333333333333326</c:v>
                </c:pt>
                <c:pt idx="136">
                  <c:v>0.25999999999999995</c:v>
                </c:pt>
                <c:pt idx="137">
                  <c:v>0.22666666666666657</c:v>
                </c:pt>
                <c:pt idx="138">
                  <c:v>0.1166666666666667</c:v>
                </c:pt>
                <c:pt idx="139">
                  <c:v>-0.10333333333333335</c:v>
                </c:pt>
                <c:pt idx="140">
                  <c:v>-0.3033333333333334</c:v>
                </c:pt>
                <c:pt idx="141">
                  <c:v>-0.40333333333333349</c:v>
                </c:pt>
                <c:pt idx="142">
                  <c:v>-0.3533333333333335</c:v>
                </c:pt>
                <c:pt idx="143">
                  <c:v>-0.32666666666666683</c:v>
                </c:pt>
                <c:pt idx="144">
                  <c:v>-0.37000000000000011</c:v>
                </c:pt>
                <c:pt idx="145">
                  <c:v>-0.42666666666666675</c:v>
                </c:pt>
                <c:pt idx="146">
                  <c:v>-0.4333333333333334</c:v>
                </c:pt>
                <c:pt idx="147">
                  <c:v>-0.34666666666666673</c:v>
                </c:pt>
                <c:pt idx="148">
                  <c:v>-0.25666666666666665</c:v>
                </c:pt>
                <c:pt idx="149">
                  <c:v>-0.17333333333333334</c:v>
                </c:pt>
                <c:pt idx="150">
                  <c:v>-0.12000000000000004</c:v>
                </c:pt>
                <c:pt idx="151">
                  <c:v>-7.0000000000000062E-2</c:v>
                </c:pt>
                <c:pt idx="152">
                  <c:v>-3.3333333333333361E-2</c:v>
                </c:pt>
                <c:pt idx="153">
                  <c:v>-3.3333333333333361E-3</c:v>
                </c:pt>
                <c:pt idx="154">
                  <c:v>6.6666666666666723E-3</c:v>
                </c:pt>
                <c:pt idx="155">
                  <c:v>1.3333333333333345E-2</c:v>
                </c:pt>
                <c:pt idx="156">
                  <c:v>1.0000000000000009E-2</c:v>
                </c:pt>
                <c:pt idx="157">
                  <c:v>3.3333333333333291E-2</c:v>
                </c:pt>
                <c:pt idx="158">
                  <c:v>5.9999999999999908E-2</c:v>
                </c:pt>
                <c:pt idx="159">
                  <c:v>0.11666666666666654</c:v>
                </c:pt>
                <c:pt idx="160">
                  <c:v>9.6666666666666609E-2</c:v>
                </c:pt>
                <c:pt idx="161">
                  <c:v>8.3333333333333329E-2</c:v>
                </c:pt>
                <c:pt idx="162">
                  <c:v>6.3333333333333311E-2</c:v>
                </c:pt>
                <c:pt idx="163">
                  <c:v>0.10666666666666662</c:v>
                </c:pt>
                <c:pt idx="164">
                  <c:v>0.1399999999999999</c:v>
                </c:pt>
                <c:pt idx="165">
                  <c:v>0.15999999999999992</c:v>
                </c:pt>
                <c:pt idx="166">
                  <c:v>0.15666666666666659</c:v>
                </c:pt>
                <c:pt idx="167">
                  <c:v>0.17333333333333326</c:v>
                </c:pt>
                <c:pt idx="168">
                  <c:v>0.20333333333333328</c:v>
                </c:pt>
                <c:pt idx="169">
                  <c:v>0.25</c:v>
                </c:pt>
                <c:pt idx="170">
                  <c:v>0.27333333333333337</c:v>
                </c:pt>
                <c:pt idx="171">
                  <c:v>0.28333333333333338</c:v>
                </c:pt>
                <c:pt idx="172">
                  <c:v>0.29333333333333339</c:v>
                </c:pt>
                <c:pt idx="173">
                  <c:v>0.29333333333333339</c:v>
                </c:pt>
                <c:pt idx="174">
                  <c:v>0.29333333333333339</c:v>
                </c:pt>
                <c:pt idx="175">
                  <c:v>0.27666666666666667</c:v>
                </c:pt>
                <c:pt idx="176">
                  <c:v>0.26</c:v>
                </c:pt>
                <c:pt idx="177">
                  <c:v>0.24333333333333332</c:v>
                </c:pt>
                <c:pt idx="178">
                  <c:v>0.23333333333333331</c:v>
                </c:pt>
                <c:pt idx="179">
                  <c:v>0.22666666666666666</c:v>
                </c:pt>
                <c:pt idx="180">
                  <c:v>0.21999999999999997</c:v>
                </c:pt>
                <c:pt idx="181">
                  <c:v>0.21333333333333329</c:v>
                </c:pt>
                <c:pt idx="182">
                  <c:v>0.20666666666666664</c:v>
                </c:pt>
                <c:pt idx="183">
                  <c:v>0.19333333333333327</c:v>
                </c:pt>
                <c:pt idx="184">
                  <c:v>0.18333333333333326</c:v>
                </c:pt>
                <c:pt idx="185">
                  <c:v>0.17999999999999994</c:v>
                </c:pt>
                <c:pt idx="186">
                  <c:v>0.18333333333333326</c:v>
                </c:pt>
                <c:pt idx="187">
                  <c:v>0.18999999999999995</c:v>
                </c:pt>
                <c:pt idx="188">
                  <c:v>0.21666666666666665</c:v>
                </c:pt>
                <c:pt idx="189">
                  <c:v>0.20333333333333328</c:v>
                </c:pt>
                <c:pt idx="190">
                  <c:v>0.16666666666666666</c:v>
                </c:pt>
                <c:pt idx="191">
                  <c:v>9.6666666666666679E-2</c:v>
                </c:pt>
                <c:pt idx="192">
                  <c:v>7.666666666666673E-2</c:v>
                </c:pt>
                <c:pt idx="193">
                  <c:v>9.0000000000000011E-2</c:v>
                </c:pt>
                <c:pt idx="194">
                  <c:v>0.12333333333333329</c:v>
                </c:pt>
                <c:pt idx="195">
                  <c:v>0.15333333333333324</c:v>
                </c:pt>
                <c:pt idx="196">
                  <c:v>0.18666666666666662</c:v>
                </c:pt>
                <c:pt idx="197">
                  <c:v>0.22666666666666666</c:v>
                </c:pt>
                <c:pt idx="198">
                  <c:v>0.26666666666666666</c:v>
                </c:pt>
                <c:pt idx="199">
                  <c:v>0.30000000000000004</c:v>
                </c:pt>
                <c:pt idx="200">
                  <c:v>0.31000000000000005</c:v>
                </c:pt>
                <c:pt idx="201">
                  <c:v>0.31666666666666671</c:v>
                </c:pt>
                <c:pt idx="202">
                  <c:v>0.32000000000000006</c:v>
                </c:pt>
                <c:pt idx="203">
                  <c:v>0.33666666666666667</c:v>
                </c:pt>
                <c:pt idx="204">
                  <c:v>0.27333333333333326</c:v>
                </c:pt>
                <c:pt idx="205">
                  <c:v>1.9999999999999907E-2</c:v>
                </c:pt>
                <c:pt idx="206">
                  <c:v>-0.26666666666666666</c:v>
                </c:pt>
                <c:pt idx="207">
                  <c:v>-0.55333333333333334</c:v>
                </c:pt>
                <c:pt idx="208">
                  <c:v>-0.60333333333333339</c:v>
                </c:pt>
                <c:pt idx="209">
                  <c:v>-0.59666666666666668</c:v>
                </c:pt>
                <c:pt idx="210">
                  <c:v>-0.48</c:v>
                </c:pt>
                <c:pt idx="211">
                  <c:v>-0.40333333333333332</c:v>
                </c:pt>
                <c:pt idx="212">
                  <c:v>-0.34666666666666668</c:v>
                </c:pt>
                <c:pt idx="213">
                  <c:v>-0.31</c:v>
                </c:pt>
                <c:pt idx="214">
                  <c:v>-0.27</c:v>
                </c:pt>
                <c:pt idx="215">
                  <c:v>-0.22666666666666668</c:v>
                </c:pt>
                <c:pt idx="216">
                  <c:v>-0.16333333333333333</c:v>
                </c:pt>
                <c:pt idx="217">
                  <c:v>-9.6666666666666679E-2</c:v>
                </c:pt>
                <c:pt idx="218">
                  <c:v>-0.04</c:v>
                </c:pt>
                <c:pt idx="219">
                  <c:v>-1.0000000000000009E-2</c:v>
                </c:pt>
                <c:pt idx="220">
                  <c:v>3.3333333333333179E-3</c:v>
                </c:pt>
                <c:pt idx="221">
                  <c:v>1.3333333333333317E-2</c:v>
                </c:pt>
                <c:pt idx="222">
                  <c:v>2.6666666666666655E-2</c:v>
                </c:pt>
                <c:pt idx="223">
                  <c:v>0.16333333333333333</c:v>
                </c:pt>
                <c:pt idx="224">
                  <c:v>0.60666666666666669</c:v>
                </c:pt>
                <c:pt idx="225">
                  <c:v>1.2866666666666666</c:v>
                </c:pt>
                <c:pt idx="226">
                  <c:v>1.9566666666666668</c:v>
                </c:pt>
                <c:pt idx="227">
                  <c:v>2.4433333333333334</c:v>
                </c:pt>
                <c:pt idx="228">
                  <c:v>2.9366666666666661</c:v>
                </c:pt>
                <c:pt idx="229">
                  <c:v>3.64</c:v>
                </c:pt>
                <c:pt idx="230">
                  <c:v>4.3866666666666667</c:v>
                </c:pt>
                <c:pt idx="231">
                  <c:v>4.7133333333333338</c:v>
                </c:pt>
                <c:pt idx="232">
                  <c:v>4.503333333333333</c:v>
                </c:pt>
                <c:pt idx="233">
                  <c:v>3.8800000000000003</c:v>
                </c:pt>
                <c:pt idx="234">
                  <c:v>3.3433333333333337</c:v>
                </c:pt>
                <c:pt idx="235">
                  <c:v>3.0100000000000002</c:v>
                </c:pt>
                <c:pt idx="236">
                  <c:v>2.78</c:v>
                </c:pt>
                <c:pt idx="237">
                  <c:v>2.4266666666666663</c:v>
                </c:pt>
                <c:pt idx="238">
                  <c:v>1.9999999999999998</c:v>
                </c:pt>
                <c:pt idx="239">
                  <c:v>1.676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AA-49BC-A72C-F81DD1BE707D}"/>
            </c:ext>
          </c:extLst>
        </c:ser>
        <c:ser>
          <c:idx val="3"/>
          <c:order val="3"/>
          <c:tx>
            <c:strRef>
              <c:f>'78_ábra_chart'!$I$11</c:f>
              <c:strCache>
                <c:ptCount val="1"/>
                <c:pt idx="0">
                  <c:v>Román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I$12:$I$251</c:f>
              <c:numCache>
                <c:formatCode>0.00</c:formatCode>
                <c:ptCount val="240"/>
                <c:pt idx="48">
                  <c:v>0.14333333333333353</c:v>
                </c:pt>
                <c:pt idx="49">
                  <c:v>0.42333333333333351</c:v>
                </c:pt>
                <c:pt idx="50">
                  <c:v>0.65333333333333365</c:v>
                </c:pt>
                <c:pt idx="51">
                  <c:v>0.66666666666666663</c:v>
                </c:pt>
                <c:pt idx="52">
                  <c:v>0.58999999999999986</c:v>
                </c:pt>
                <c:pt idx="53">
                  <c:v>0.33333333333333331</c:v>
                </c:pt>
                <c:pt idx="54">
                  <c:v>0.21333333333333351</c:v>
                </c:pt>
                <c:pt idx="55">
                  <c:v>0.34000000000000014</c:v>
                </c:pt>
                <c:pt idx="56">
                  <c:v>0.6433333333333332</c:v>
                </c:pt>
                <c:pt idx="57">
                  <c:v>0.95666666666666644</c:v>
                </c:pt>
                <c:pt idx="58">
                  <c:v>1.2766666666666664</c:v>
                </c:pt>
                <c:pt idx="59">
                  <c:v>1.833333333333333</c:v>
                </c:pt>
                <c:pt idx="60">
                  <c:v>2.5499999999999994</c:v>
                </c:pt>
                <c:pt idx="61">
                  <c:v>3.3066666666666662</c:v>
                </c:pt>
                <c:pt idx="62">
                  <c:v>3.3733333333333326</c:v>
                </c:pt>
                <c:pt idx="63">
                  <c:v>3.1566666666666663</c:v>
                </c:pt>
                <c:pt idx="64">
                  <c:v>2.6699999999999995</c:v>
                </c:pt>
                <c:pt idx="65">
                  <c:v>2.5933333333333324</c:v>
                </c:pt>
                <c:pt idx="66">
                  <c:v>2.7933333333333326</c:v>
                </c:pt>
                <c:pt idx="67">
                  <c:v>4.6766666666666667</c:v>
                </c:pt>
                <c:pt idx="68">
                  <c:v>5.2266666666666675</c:v>
                </c:pt>
                <c:pt idx="69">
                  <c:v>5.0433333333333339</c:v>
                </c:pt>
                <c:pt idx="70">
                  <c:v>2.77</c:v>
                </c:pt>
                <c:pt idx="71">
                  <c:v>1.6166666666666665</c:v>
                </c:pt>
                <c:pt idx="72">
                  <c:v>0.83000000000000063</c:v>
                </c:pt>
                <c:pt idx="73">
                  <c:v>0.22999999999999984</c:v>
                </c:pt>
                <c:pt idx="74">
                  <c:v>-0.92999999999999972</c:v>
                </c:pt>
                <c:pt idx="75">
                  <c:v>-2</c:v>
                </c:pt>
                <c:pt idx="76">
                  <c:v>-2.7533333333333325</c:v>
                </c:pt>
                <c:pt idx="77">
                  <c:v>-2.4999999999999996</c:v>
                </c:pt>
                <c:pt idx="78">
                  <c:v>-1.9633333333333323</c:v>
                </c:pt>
                <c:pt idx="79">
                  <c:v>-0.99999999999999944</c:v>
                </c:pt>
                <c:pt idx="80">
                  <c:v>-0.22666666666666657</c:v>
                </c:pt>
                <c:pt idx="81">
                  <c:v>0.36666666666666597</c:v>
                </c:pt>
                <c:pt idx="82">
                  <c:v>1.9999999999999574E-2</c:v>
                </c:pt>
                <c:pt idx="83">
                  <c:v>-0.84000000000000041</c:v>
                </c:pt>
                <c:pt idx="84">
                  <c:v>-1.8933333333333333</c:v>
                </c:pt>
                <c:pt idx="85">
                  <c:v>-2.59</c:v>
                </c:pt>
                <c:pt idx="86">
                  <c:v>-2.2799999999999998</c:v>
                </c:pt>
                <c:pt idx="87">
                  <c:v>-1.6500000000000001</c:v>
                </c:pt>
                <c:pt idx="88">
                  <c:v>-0.73666666666666691</c:v>
                </c:pt>
                <c:pt idx="89">
                  <c:v>-0.5766666666666671</c:v>
                </c:pt>
                <c:pt idx="90">
                  <c:v>-0.57333333333333358</c:v>
                </c:pt>
                <c:pt idx="91">
                  <c:v>-0.73333333333333339</c:v>
                </c:pt>
                <c:pt idx="92">
                  <c:v>-0.77999999999999992</c:v>
                </c:pt>
                <c:pt idx="93">
                  <c:v>-0.96666666666666645</c:v>
                </c:pt>
                <c:pt idx="94">
                  <c:v>-1.4366666666666665</c:v>
                </c:pt>
                <c:pt idx="95">
                  <c:v>-1.6866666666666665</c:v>
                </c:pt>
                <c:pt idx="96">
                  <c:v>-1.6300000000000001</c:v>
                </c:pt>
                <c:pt idx="97">
                  <c:v>-1.3666666666666669</c:v>
                </c:pt>
                <c:pt idx="98">
                  <c:v>-1.33</c:v>
                </c:pt>
                <c:pt idx="99">
                  <c:v>-1.43</c:v>
                </c:pt>
                <c:pt idx="100">
                  <c:v>-1.4633333333333332</c:v>
                </c:pt>
                <c:pt idx="101">
                  <c:v>-1.26</c:v>
                </c:pt>
                <c:pt idx="102">
                  <c:v>-1.0133333333333334</c:v>
                </c:pt>
                <c:pt idx="103">
                  <c:v>-0.66333333333333344</c:v>
                </c:pt>
                <c:pt idx="104">
                  <c:v>-0.48333333333333339</c:v>
                </c:pt>
                <c:pt idx="105">
                  <c:v>-0.36333333333333329</c:v>
                </c:pt>
                <c:pt idx="106">
                  <c:v>-0.57666666666666677</c:v>
                </c:pt>
                <c:pt idx="107">
                  <c:v>-0.95666666666666667</c:v>
                </c:pt>
                <c:pt idx="108">
                  <c:v>-1.4966666666666668</c:v>
                </c:pt>
                <c:pt idx="109">
                  <c:v>-1.7633333333333334</c:v>
                </c:pt>
                <c:pt idx="110">
                  <c:v>-1.6333333333333331</c:v>
                </c:pt>
                <c:pt idx="111">
                  <c:v>-1.17</c:v>
                </c:pt>
                <c:pt idx="112">
                  <c:v>-0.67999999999999972</c:v>
                </c:pt>
                <c:pt idx="113">
                  <c:v>-0.29000000000000004</c:v>
                </c:pt>
                <c:pt idx="114">
                  <c:v>-9.3333333333333421E-2</c:v>
                </c:pt>
                <c:pt idx="115">
                  <c:v>5.9999999999999609E-2</c:v>
                </c:pt>
                <c:pt idx="116">
                  <c:v>0.11999999999999951</c:v>
                </c:pt>
                <c:pt idx="117">
                  <c:v>0.23666666666666636</c:v>
                </c:pt>
                <c:pt idx="118">
                  <c:v>0.32999999999999979</c:v>
                </c:pt>
                <c:pt idx="119">
                  <c:v>0.3433333333333331</c:v>
                </c:pt>
                <c:pt idx="120">
                  <c:v>0.1466666666666662</c:v>
                </c:pt>
                <c:pt idx="121">
                  <c:v>-0.2566666666666671</c:v>
                </c:pt>
                <c:pt idx="122">
                  <c:v>-0.76000000000000012</c:v>
                </c:pt>
                <c:pt idx="123">
                  <c:v>-0.95666666666666644</c:v>
                </c:pt>
                <c:pt idx="124">
                  <c:v>-0.86666666666666659</c:v>
                </c:pt>
                <c:pt idx="125">
                  <c:v>-0.81333333333333346</c:v>
                </c:pt>
                <c:pt idx="126">
                  <c:v>-0.95000000000000029</c:v>
                </c:pt>
                <c:pt idx="127">
                  <c:v>-1.2633333333333336</c:v>
                </c:pt>
                <c:pt idx="128">
                  <c:v>-1.506666666666667</c:v>
                </c:pt>
                <c:pt idx="129">
                  <c:v>-1.706666666666667</c:v>
                </c:pt>
                <c:pt idx="130">
                  <c:v>-1.8833333333333335</c:v>
                </c:pt>
                <c:pt idx="131">
                  <c:v>-1.4366666666666668</c:v>
                </c:pt>
                <c:pt idx="132">
                  <c:v>-1.1066666666666667</c:v>
                </c:pt>
                <c:pt idx="133">
                  <c:v>-0.67333333333333323</c:v>
                </c:pt>
                <c:pt idx="134">
                  <c:v>-0.78333333333333321</c:v>
                </c:pt>
                <c:pt idx="135">
                  <c:v>-0.87999999999999978</c:v>
                </c:pt>
                <c:pt idx="136">
                  <c:v>-1.0466666666666666</c:v>
                </c:pt>
                <c:pt idx="137">
                  <c:v>-1.2033333333333334</c:v>
                </c:pt>
                <c:pt idx="138">
                  <c:v>-1.0366666666666668</c:v>
                </c:pt>
                <c:pt idx="139">
                  <c:v>-0.83666666666666678</c:v>
                </c:pt>
                <c:pt idx="140">
                  <c:v>-0.90333333333333332</c:v>
                </c:pt>
                <c:pt idx="141">
                  <c:v>-1.21</c:v>
                </c:pt>
                <c:pt idx="142">
                  <c:v>-1.4866666666666666</c:v>
                </c:pt>
                <c:pt idx="143">
                  <c:v>-1.5066666666666668</c:v>
                </c:pt>
                <c:pt idx="144">
                  <c:v>-1.4833333333333332</c:v>
                </c:pt>
                <c:pt idx="145">
                  <c:v>-1.3833333333333335</c:v>
                </c:pt>
                <c:pt idx="146">
                  <c:v>-1.25</c:v>
                </c:pt>
                <c:pt idx="147">
                  <c:v>-1.1233333333333333</c:v>
                </c:pt>
                <c:pt idx="148">
                  <c:v>-1.0199999999999998</c:v>
                </c:pt>
                <c:pt idx="149">
                  <c:v>-0.89</c:v>
                </c:pt>
                <c:pt idx="150">
                  <c:v>-0.71666666666666667</c:v>
                </c:pt>
                <c:pt idx="151">
                  <c:v>-0.61</c:v>
                </c:pt>
                <c:pt idx="152">
                  <c:v>-0.61666666666666659</c:v>
                </c:pt>
                <c:pt idx="153">
                  <c:v>-0.68333333333333324</c:v>
                </c:pt>
                <c:pt idx="154">
                  <c:v>-0.74333333333333329</c:v>
                </c:pt>
                <c:pt idx="155">
                  <c:v>-0.76333333333333331</c:v>
                </c:pt>
                <c:pt idx="156">
                  <c:v>-0.76666666666666672</c:v>
                </c:pt>
                <c:pt idx="157">
                  <c:v>-0.7466666666666667</c:v>
                </c:pt>
                <c:pt idx="158">
                  <c:v>-0.70000000000000007</c:v>
                </c:pt>
                <c:pt idx="159">
                  <c:v>-0.65666666666666662</c:v>
                </c:pt>
                <c:pt idx="160">
                  <c:v>-0.60999999999999988</c:v>
                </c:pt>
                <c:pt idx="161">
                  <c:v>-0.56333333333333335</c:v>
                </c:pt>
                <c:pt idx="162">
                  <c:v>-0.54666666666666675</c:v>
                </c:pt>
                <c:pt idx="163">
                  <c:v>-0.55000000000000016</c:v>
                </c:pt>
                <c:pt idx="164">
                  <c:v>-0.53000000000000014</c:v>
                </c:pt>
                <c:pt idx="165">
                  <c:v>-0.48000000000000015</c:v>
                </c:pt>
                <c:pt idx="166">
                  <c:v>-0.42333333333333334</c:v>
                </c:pt>
                <c:pt idx="167">
                  <c:v>-0.38666666666666671</c:v>
                </c:pt>
                <c:pt idx="168">
                  <c:v>-0.35666666666666663</c:v>
                </c:pt>
                <c:pt idx="169">
                  <c:v>-0.31666666666666665</c:v>
                </c:pt>
                <c:pt idx="170">
                  <c:v>-0.27333333333333332</c:v>
                </c:pt>
                <c:pt idx="171">
                  <c:v>-0.25</c:v>
                </c:pt>
                <c:pt idx="172">
                  <c:v>-0.22999999999999998</c:v>
                </c:pt>
                <c:pt idx="173">
                  <c:v>-0.21333333333333329</c:v>
                </c:pt>
                <c:pt idx="174">
                  <c:v>-0.12333333333333329</c:v>
                </c:pt>
                <c:pt idx="175">
                  <c:v>0.20666666666666675</c:v>
                </c:pt>
                <c:pt idx="176">
                  <c:v>0.59333333333333338</c:v>
                </c:pt>
                <c:pt idx="177">
                  <c:v>0.95333333333333348</c:v>
                </c:pt>
                <c:pt idx="178">
                  <c:v>1.0166666666666668</c:v>
                </c:pt>
                <c:pt idx="179">
                  <c:v>1.03</c:v>
                </c:pt>
                <c:pt idx="180">
                  <c:v>1.0066666666666666</c:v>
                </c:pt>
                <c:pt idx="181">
                  <c:v>1.0633333333333332</c:v>
                </c:pt>
                <c:pt idx="182">
                  <c:v>1.2666666666666664</c:v>
                </c:pt>
                <c:pt idx="183">
                  <c:v>1.5499999999999998</c:v>
                </c:pt>
                <c:pt idx="184">
                  <c:v>1.9133333333333333</c:v>
                </c:pt>
                <c:pt idx="185">
                  <c:v>2.0733333333333328</c:v>
                </c:pt>
                <c:pt idx="186">
                  <c:v>2.0699999999999998</c:v>
                </c:pt>
                <c:pt idx="187">
                  <c:v>1.95</c:v>
                </c:pt>
                <c:pt idx="188">
                  <c:v>1.8333333333333333</c:v>
                </c:pt>
                <c:pt idx="189">
                  <c:v>1.7133333333333332</c:v>
                </c:pt>
                <c:pt idx="190">
                  <c:v>1.5499999999999998</c:v>
                </c:pt>
                <c:pt idx="191">
                  <c:v>1.4799999999999998</c:v>
                </c:pt>
                <c:pt idx="192">
                  <c:v>1.4799999999999998</c:v>
                </c:pt>
                <c:pt idx="193">
                  <c:v>1.5833333333333333</c:v>
                </c:pt>
                <c:pt idx="194">
                  <c:v>1.5933333333333335</c:v>
                </c:pt>
                <c:pt idx="195">
                  <c:v>1.59</c:v>
                </c:pt>
                <c:pt idx="196">
                  <c:v>1.4733333333333334</c:v>
                </c:pt>
                <c:pt idx="197">
                  <c:v>1.3433333333333335</c:v>
                </c:pt>
                <c:pt idx="198">
                  <c:v>1.2266666666666668</c:v>
                </c:pt>
                <c:pt idx="199">
                  <c:v>1.1233333333333333</c:v>
                </c:pt>
                <c:pt idx="200">
                  <c:v>1.0266666666666666</c:v>
                </c:pt>
                <c:pt idx="201">
                  <c:v>0.97000000000000008</c:v>
                </c:pt>
                <c:pt idx="202">
                  <c:v>0.95666666666666655</c:v>
                </c:pt>
                <c:pt idx="203">
                  <c:v>0.94666666666666666</c:v>
                </c:pt>
                <c:pt idx="204">
                  <c:v>0.83000000000000007</c:v>
                </c:pt>
                <c:pt idx="205">
                  <c:v>0.59666666666666679</c:v>
                </c:pt>
                <c:pt idx="206">
                  <c:v>0.37666666666666676</c:v>
                </c:pt>
                <c:pt idx="207">
                  <c:v>0.14999999999999991</c:v>
                </c:pt>
                <c:pt idx="208">
                  <c:v>2.3333333333333133E-2</c:v>
                </c:pt>
                <c:pt idx="209">
                  <c:v>-0.11333333333333358</c:v>
                </c:pt>
                <c:pt idx="210">
                  <c:v>-0.16666666666666682</c:v>
                </c:pt>
                <c:pt idx="211">
                  <c:v>-0.16000000000000006</c:v>
                </c:pt>
                <c:pt idx="212">
                  <c:v>-0.12333333333333329</c:v>
                </c:pt>
                <c:pt idx="213">
                  <c:v>-8.3333333333333329E-2</c:v>
                </c:pt>
                <c:pt idx="214">
                  <c:v>-0.19333333333333327</c:v>
                </c:pt>
                <c:pt idx="215">
                  <c:v>-0.33</c:v>
                </c:pt>
                <c:pt idx="216">
                  <c:v>-0.39999999999999997</c:v>
                </c:pt>
                <c:pt idx="217">
                  <c:v>-0.38000000000000006</c:v>
                </c:pt>
                <c:pt idx="218">
                  <c:v>-0.33666666666666673</c:v>
                </c:pt>
                <c:pt idx="219">
                  <c:v>-0.3666666666666667</c:v>
                </c:pt>
                <c:pt idx="220">
                  <c:v>-0.37333333333333329</c:v>
                </c:pt>
                <c:pt idx="221">
                  <c:v>-0.34666666666666662</c:v>
                </c:pt>
                <c:pt idx="222">
                  <c:v>-0.28333333333333327</c:v>
                </c:pt>
                <c:pt idx="223">
                  <c:v>-5.0000000000000044E-2</c:v>
                </c:pt>
                <c:pt idx="224">
                  <c:v>0.28666666666666668</c:v>
                </c:pt>
                <c:pt idx="225">
                  <c:v>0.68666666666666687</c:v>
                </c:pt>
                <c:pt idx="226">
                  <c:v>0.97333333333333349</c:v>
                </c:pt>
                <c:pt idx="227">
                  <c:v>1.2433333333333334</c:v>
                </c:pt>
                <c:pt idx="228">
                  <c:v>1.6866666666666665</c:v>
                </c:pt>
                <c:pt idx="229">
                  <c:v>2.1233333333333335</c:v>
                </c:pt>
                <c:pt idx="230">
                  <c:v>2.6266666666666665</c:v>
                </c:pt>
                <c:pt idx="231">
                  <c:v>2.9233333333333338</c:v>
                </c:pt>
                <c:pt idx="232">
                  <c:v>3.2699999999999996</c:v>
                </c:pt>
                <c:pt idx="233">
                  <c:v>3.4933333333333336</c:v>
                </c:pt>
                <c:pt idx="234">
                  <c:v>3.4433333333333334</c:v>
                </c:pt>
                <c:pt idx="235">
                  <c:v>3.1533333333333338</c:v>
                </c:pt>
                <c:pt idx="236">
                  <c:v>2.6166666666666667</c:v>
                </c:pt>
                <c:pt idx="237">
                  <c:v>2.0333333333333332</c:v>
                </c:pt>
                <c:pt idx="238">
                  <c:v>1.38</c:v>
                </c:pt>
                <c:pt idx="239">
                  <c:v>0.76999999999999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AA-49BC-A72C-F81DD1BE7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1073672"/>
        <c:axId val="1191068272"/>
      </c:lineChart>
      <c:lineChart>
        <c:grouping val="standard"/>
        <c:varyColors val="0"/>
        <c:ser>
          <c:idx val="4"/>
          <c:order val="4"/>
          <c:tx>
            <c:strRef>
              <c:f>'78_ábra_chart'!$J$11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J$12:$J$251</c:f>
              <c:numCache>
                <c:formatCode>0.00</c:formatCode>
                <c:ptCount val="240"/>
                <c:pt idx="12">
                  <c:v>2.3533333333333331</c:v>
                </c:pt>
                <c:pt idx="13">
                  <c:v>2.2666666666666666</c:v>
                </c:pt>
                <c:pt idx="14">
                  <c:v>2.1233333333333331</c:v>
                </c:pt>
                <c:pt idx="15">
                  <c:v>1.8633333333333333</c:v>
                </c:pt>
                <c:pt idx="16">
                  <c:v>1.58</c:v>
                </c:pt>
                <c:pt idx="17">
                  <c:v>1.43</c:v>
                </c:pt>
                <c:pt idx="18">
                  <c:v>1.5066666666666666</c:v>
                </c:pt>
                <c:pt idx="19">
                  <c:v>1.6900000000000002</c:v>
                </c:pt>
                <c:pt idx="20">
                  <c:v>1.8166666666666664</c:v>
                </c:pt>
                <c:pt idx="21">
                  <c:v>1.7433333333333334</c:v>
                </c:pt>
                <c:pt idx="22">
                  <c:v>1.62</c:v>
                </c:pt>
                <c:pt idx="23">
                  <c:v>1.3166666666666667</c:v>
                </c:pt>
                <c:pt idx="24">
                  <c:v>0.98999999999999988</c:v>
                </c:pt>
                <c:pt idx="25">
                  <c:v>0.79666666666666675</c:v>
                </c:pt>
                <c:pt idx="26">
                  <c:v>0.87333333333333341</c:v>
                </c:pt>
                <c:pt idx="27">
                  <c:v>1.1233333333333333</c:v>
                </c:pt>
                <c:pt idx="28">
                  <c:v>1.2766666666666666</c:v>
                </c:pt>
                <c:pt idx="29">
                  <c:v>1.3633333333333333</c:v>
                </c:pt>
                <c:pt idx="30">
                  <c:v>1.3999999999999997</c:v>
                </c:pt>
                <c:pt idx="31">
                  <c:v>1.4466666666666665</c:v>
                </c:pt>
                <c:pt idx="32">
                  <c:v>1.5366666666666664</c:v>
                </c:pt>
                <c:pt idx="33">
                  <c:v>1.5966666666666665</c:v>
                </c:pt>
                <c:pt idx="34">
                  <c:v>1.6233333333333331</c:v>
                </c:pt>
                <c:pt idx="35">
                  <c:v>1.6233333333333333</c:v>
                </c:pt>
                <c:pt idx="36">
                  <c:v>1.7366666666666666</c:v>
                </c:pt>
                <c:pt idx="37">
                  <c:v>1.84</c:v>
                </c:pt>
                <c:pt idx="38">
                  <c:v>1.9233333333333336</c:v>
                </c:pt>
                <c:pt idx="39">
                  <c:v>1.8933333333333333</c:v>
                </c:pt>
                <c:pt idx="40">
                  <c:v>2.063333333333333</c:v>
                </c:pt>
                <c:pt idx="41">
                  <c:v>2.1299999999999994</c:v>
                </c:pt>
                <c:pt idx="42">
                  <c:v>2.1766666666666663</c:v>
                </c:pt>
                <c:pt idx="43">
                  <c:v>2.0199999999999996</c:v>
                </c:pt>
                <c:pt idx="44">
                  <c:v>1.9066666666666663</c:v>
                </c:pt>
                <c:pt idx="45">
                  <c:v>1.7833333333333332</c:v>
                </c:pt>
                <c:pt idx="46">
                  <c:v>1.5766666666666669</c:v>
                </c:pt>
                <c:pt idx="47">
                  <c:v>1.426666666666667</c:v>
                </c:pt>
                <c:pt idx="48">
                  <c:v>1.3533333333333335</c:v>
                </c:pt>
                <c:pt idx="49">
                  <c:v>1.2799999999999998</c:v>
                </c:pt>
                <c:pt idx="50">
                  <c:v>1.2233333333333332</c:v>
                </c:pt>
                <c:pt idx="51">
                  <c:v>1.2</c:v>
                </c:pt>
                <c:pt idx="52">
                  <c:v>1.3100000000000003</c:v>
                </c:pt>
                <c:pt idx="53">
                  <c:v>1.3966666666666672</c:v>
                </c:pt>
                <c:pt idx="54">
                  <c:v>1.4266666666666667</c:v>
                </c:pt>
                <c:pt idx="55">
                  <c:v>1.42</c:v>
                </c:pt>
                <c:pt idx="56">
                  <c:v>1.42</c:v>
                </c:pt>
                <c:pt idx="57">
                  <c:v>1.42</c:v>
                </c:pt>
                <c:pt idx="58">
                  <c:v>1.5033333333333336</c:v>
                </c:pt>
                <c:pt idx="59">
                  <c:v>1.5300000000000005</c:v>
                </c:pt>
                <c:pt idx="60">
                  <c:v>1.6266666666666669</c:v>
                </c:pt>
                <c:pt idx="61">
                  <c:v>1.6833333333333336</c:v>
                </c:pt>
                <c:pt idx="62">
                  <c:v>1.8166666666666667</c:v>
                </c:pt>
                <c:pt idx="63">
                  <c:v>1.9033333333333335</c:v>
                </c:pt>
                <c:pt idx="64">
                  <c:v>1.946666666666667</c:v>
                </c:pt>
                <c:pt idx="65">
                  <c:v>1.9100000000000001</c:v>
                </c:pt>
                <c:pt idx="66">
                  <c:v>1.8533333333333328</c:v>
                </c:pt>
                <c:pt idx="67">
                  <c:v>1.793333333333333</c:v>
                </c:pt>
                <c:pt idx="68">
                  <c:v>1.4799999999999998</c:v>
                </c:pt>
                <c:pt idx="69">
                  <c:v>0.86666666666666681</c:v>
                </c:pt>
                <c:pt idx="70">
                  <c:v>8.0000000000000071E-2</c:v>
                </c:pt>
                <c:pt idx="71">
                  <c:v>-0.5</c:v>
                </c:pt>
                <c:pt idx="72">
                  <c:v>-0.81000000000000016</c:v>
                </c:pt>
                <c:pt idx="73">
                  <c:v>-0.94666666666666688</c:v>
                </c:pt>
                <c:pt idx="74">
                  <c:v>-0.99333333333333351</c:v>
                </c:pt>
                <c:pt idx="75">
                  <c:v>-0.9900000000000001</c:v>
                </c:pt>
                <c:pt idx="76">
                  <c:v>-1.04</c:v>
                </c:pt>
                <c:pt idx="77">
                  <c:v>-1.0733333333333335</c:v>
                </c:pt>
                <c:pt idx="78">
                  <c:v>-1.1100000000000001</c:v>
                </c:pt>
                <c:pt idx="79">
                  <c:v>-1.0866666666666667</c:v>
                </c:pt>
                <c:pt idx="80">
                  <c:v>-1.0433333333333334</c:v>
                </c:pt>
                <c:pt idx="81">
                  <c:v>-0.97333333333333327</c:v>
                </c:pt>
                <c:pt idx="82">
                  <c:v>-0.91666666666666663</c:v>
                </c:pt>
                <c:pt idx="83">
                  <c:v>-0.89333333333333342</c:v>
                </c:pt>
                <c:pt idx="84">
                  <c:v>-0.91333333333333344</c:v>
                </c:pt>
                <c:pt idx="85">
                  <c:v>-0.93333333333333346</c:v>
                </c:pt>
                <c:pt idx="86">
                  <c:v>-0.93333333333333346</c:v>
                </c:pt>
                <c:pt idx="87">
                  <c:v>-0.91333333333333344</c:v>
                </c:pt>
                <c:pt idx="88">
                  <c:v>-0.84333333333333338</c:v>
                </c:pt>
                <c:pt idx="89">
                  <c:v>-0.77666666666666673</c:v>
                </c:pt>
                <c:pt idx="90">
                  <c:v>-0.72666666666666668</c:v>
                </c:pt>
                <c:pt idx="91">
                  <c:v>-0.68</c:v>
                </c:pt>
                <c:pt idx="92">
                  <c:v>-0.63333333333333341</c:v>
                </c:pt>
                <c:pt idx="93">
                  <c:v>-0.58333333333333337</c:v>
                </c:pt>
                <c:pt idx="94">
                  <c:v>-0.58666666666666667</c:v>
                </c:pt>
                <c:pt idx="95">
                  <c:v>-0.57666666666666655</c:v>
                </c:pt>
                <c:pt idx="96">
                  <c:v>-0.53666666666666651</c:v>
                </c:pt>
                <c:pt idx="97">
                  <c:v>-0.44333333333333319</c:v>
                </c:pt>
                <c:pt idx="98">
                  <c:v>-0.34999999999999992</c:v>
                </c:pt>
                <c:pt idx="99">
                  <c:v>-0.28666666666666663</c:v>
                </c:pt>
                <c:pt idx="100">
                  <c:v>-0.23666666666666666</c:v>
                </c:pt>
                <c:pt idx="101">
                  <c:v>-0.24666666666666667</c:v>
                </c:pt>
                <c:pt idx="102">
                  <c:v>-0.26666666666666666</c:v>
                </c:pt>
                <c:pt idx="103">
                  <c:v>-0.30666666666666664</c:v>
                </c:pt>
                <c:pt idx="104">
                  <c:v>-0.35333333333333328</c:v>
                </c:pt>
                <c:pt idx="105">
                  <c:v>-0.42666666666666658</c:v>
                </c:pt>
                <c:pt idx="106">
                  <c:v>-0.59333333333333327</c:v>
                </c:pt>
                <c:pt idx="107">
                  <c:v>-0.79999999999999993</c:v>
                </c:pt>
                <c:pt idx="108">
                  <c:v>-1.0566666666666666</c:v>
                </c:pt>
                <c:pt idx="109">
                  <c:v>-1.2700000000000002</c:v>
                </c:pt>
                <c:pt idx="110">
                  <c:v>-1.4266666666666665</c:v>
                </c:pt>
                <c:pt idx="111">
                  <c:v>-1.5066666666666666</c:v>
                </c:pt>
                <c:pt idx="112">
                  <c:v>-1.5899999999999999</c:v>
                </c:pt>
                <c:pt idx="113">
                  <c:v>-1.71</c:v>
                </c:pt>
                <c:pt idx="114">
                  <c:v>-1.8500000000000003</c:v>
                </c:pt>
                <c:pt idx="115">
                  <c:v>-1.9333333333333336</c:v>
                </c:pt>
                <c:pt idx="116">
                  <c:v>-1.9533333333333334</c:v>
                </c:pt>
                <c:pt idx="117">
                  <c:v>-1.93</c:v>
                </c:pt>
                <c:pt idx="118">
                  <c:v>-1.9000000000000001</c:v>
                </c:pt>
                <c:pt idx="119">
                  <c:v>-1.8499999999999999</c:v>
                </c:pt>
                <c:pt idx="120">
                  <c:v>-1.8166666666666664</c:v>
                </c:pt>
                <c:pt idx="121">
                  <c:v>-1.7966666666666666</c:v>
                </c:pt>
                <c:pt idx="122">
                  <c:v>-1.7933333333333332</c:v>
                </c:pt>
                <c:pt idx="123">
                  <c:v>-1.76</c:v>
                </c:pt>
                <c:pt idx="124">
                  <c:v>-1.7133333333333332</c:v>
                </c:pt>
                <c:pt idx="125">
                  <c:v>-1.6366666666666667</c:v>
                </c:pt>
                <c:pt idx="126">
                  <c:v>-1.58</c:v>
                </c:pt>
                <c:pt idx="127">
                  <c:v>-1.5233333333333334</c:v>
                </c:pt>
                <c:pt idx="128">
                  <c:v>-1.4966666666666668</c:v>
                </c:pt>
                <c:pt idx="129">
                  <c:v>-1.4433333333333334</c:v>
                </c:pt>
                <c:pt idx="130">
                  <c:v>-1.3766666666666667</c:v>
                </c:pt>
                <c:pt idx="131">
                  <c:v>-1.3</c:v>
                </c:pt>
                <c:pt idx="132">
                  <c:v>-1.2366666666666666</c:v>
                </c:pt>
                <c:pt idx="133">
                  <c:v>-1.18</c:v>
                </c:pt>
                <c:pt idx="134">
                  <c:v>-1.1266666666666667</c:v>
                </c:pt>
                <c:pt idx="135">
                  <c:v>-1.1100000000000001</c:v>
                </c:pt>
                <c:pt idx="136">
                  <c:v>-1.0999999999999999</c:v>
                </c:pt>
                <c:pt idx="137">
                  <c:v>-1.0966666666666667</c:v>
                </c:pt>
                <c:pt idx="138">
                  <c:v>-1.0999999999999999</c:v>
                </c:pt>
                <c:pt idx="139">
                  <c:v>-1.1166666666666665</c:v>
                </c:pt>
                <c:pt idx="140">
                  <c:v>-1.1366666666666665</c:v>
                </c:pt>
                <c:pt idx="141">
                  <c:v>-1.1233333333333331</c:v>
                </c:pt>
                <c:pt idx="142">
                  <c:v>-1.1233333333333331</c:v>
                </c:pt>
                <c:pt idx="143">
                  <c:v>-1.1199999999999999</c:v>
                </c:pt>
                <c:pt idx="144">
                  <c:v>-1.1333333333333331</c:v>
                </c:pt>
                <c:pt idx="145">
                  <c:v>-1.1366666666666665</c:v>
                </c:pt>
                <c:pt idx="146">
                  <c:v>-1.1466666666666667</c:v>
                </c:pt>
                <c:pt idx="147">
                  <c:v>-1.1433333333333333</c:v>
                </c:pt>
                <c:pt idx="148">
                  <c:v>-1.1366666666666667</c:v>
                </c:pt>
                <c:pt idx="149">
                  <c:v>-1.1300000000000001</c:v>
                </c:pt>
                <c:pt idx="150">
                  <c:v>-1.1300000000000001</c:v>
                </c:pt>
                <c:pt idx="151">
                  <c:v>-1.1233333333333333</c:v>
                </c:pt>
                <c:pt idx="152">
                  <c:v>-1.1300000000000001</c:v>
                </c:pt>
                <c:pt idx="153">
                  <c:v>-1.1400000000000001</c:v>
                </c:pt>
                <c:pt idx="154">
                  <c:v>-1.1600000000000001</c:v>
                </c:pt>
                <c:pt idx="155">
                  <c:v>-1.1666666666666667</c:v>
                </c:pt>
                <c:pt idx="156">
                  <c:v>-1.1833333333333333</c:v>
                </c:pt>
                <c:pt idx="157">
                  <c:v>-1.1966666666666665</c:v>
                </c:pt>
                <c:pt idx="158">
                  <c:v>-1.2033333333333334</c:v>
                </c:pt>
                <c:pt idx="159">
                  <c:v>-1.1933333333333334</c:v>
                </c:pt>
                <c:pt idx="160">
                  <c:v>-1.1833333333333333</c:v>
                </c:pt>
                <c:pt idx="161">
                  <c:v>-1.1733333333333336</c:v>
                </c:pt>
                <c:pt idx="162">
                  <c:v>-1.1500000000000001</c:v>
                </c:pt>
                <c:pt idx="163">
                  <c:v>-1.1200000000000001</c:v>
                </c:pt>
                <c:pt idx="164">
                  <c:v>-1.0900000000000001</c:v>
                </c:pt>
                <c:pt idx="165">
                  <c:v>-1.0666666666666667</c:v>
                </c:pt>
                <c:pt idx="166">
                  <c:v>-1.0433333333333334</c:v>
                </c:pt>
                <c:pt idx="167">
                  <c:v>-1.0166666666666666</c:v>
                </c:pt>
                <c:pt idx="168">
                  <c:v>-0.98999999999999988</c:v>
                </c:pt>
                <c:pt idx="169">
                  <c:v>-0.96666666666666667</c:v>
                </c:pt>
                <c:pt idx="170">
                  <c:v>-0.93666666666666654</c:v>
                </c:pt>
                <c:pt idx="171">
                  <c:v>-0.90666666666666662</c:v>
                </c:pt>
                <c:pt idx="172">
                  <c:v>-0.87333333333333341</c:v>
                </c:pt>
                <c:pt idx="173">
                  <c:v>-0.85000000000000009</c:v>
                </c:pt>
                <c:pt idx="174">
                  <c:v>-0.83333333333333337</c:v>
                </c:pt>
                <c:pt idx="175">
                  <c:v>-0.82333333333333336</c:v>
                </c:pt>
                <c:pt idx="176">
                  <c:v>-0.82</c:v>
                </c:pt>
                <c:pt idx="177">
                  <c:v>-0.81333333333333346</c:v>
                </c:pt>
                <c:pt idx="178">
                  <c:v>-0.80666666666666664</c:v>
                </c:pt>
                <c:pt idx="179">
                  <c:v>-0.79666666666666675</c:v>
                </c:pt>
                <c:pt idx="180">
                  <c:v>-0.79333333333333333</c:v>
                </c:pt>
                <c:pt idx="181">
                  <c:v>-0.79</c:v>
                </c:pt>
                <c:pt idx="182">
                  <c:v>-0.79</c:v>
                </c:pt>
                <c:pt idx="183">
                  <c:v>-0.78666666666666674</c:v>
                </c:pt>
                <c:pt idx="184">
                  <c:v>-0.78333333333333333</c:v>
                </c:pt>
                <c:pt idx="185">
                  <c:v>-0.77666666666666673</c:v>
                </c:pt>
                <c:pt idx="186">
                  <c:v>-0.77333333333333343</c:v>
                </c:pt>
                <c:pt idx="187">
                  <c:v>-0.76666666666666661</c:v>
                </c:pt>
                <c:pt idx="188">
                  <c:v>-0.76666666666666661</c:v>
                </c:pt>
                <c:pt idx="189">
                  <c:v>-0.76666666666666661</c:v>
                </c:pt>
                <c:pt idx="190">
                  <c:v>-0.77333333333333343</c:v>
                </c:pt>
                <c:pt idx="191">
                  <c:v>-0.78333333333333333</c:v>
                </c:pt>
                <c:pt idx="192">
                  <c:v>-0.79333333333333333</c:v>
                </c:pt>
                <c:pt idx="193">
                  <c:v>-0.80333333333333334</c:v>
                </c:pt>
                <c:pt idx="194">
                  <c:v>-0.80666666666666664</c:v>
                </c:pt>
                <c:pt idx="195">
                  <c:v>-0.81333333333333346</c:v>
                </c:pt>
                <c:pt idx="196">
                  <c:v>-0.83000000000000007</c:v>
                </c:pt>
                <c:pt idx="197">
                  <c:v>-0.86333333333333329</c:v>
                </c:pt>
                <c:pt idx="198">
                  <c:v>-0.89666666666666661</c:v>
                </c:pt>
                <c:pt idx="199">
                  <c:v>-0.91333333333333322</c:v>
                </c:pt>
                <c:pt idx="200">
                  <c:v>-0.90666666666666662</c:v>
                </c:pt>
                <c:pt idx="201">
                  <c:v>-0.8933333333333332</c:v>
                </c:pt>
                <c:pt idx="202">
                  <c:v>-0.88666666666666671</c:v>
                </c:pt>
                <c:pt idx="203">
                  <c:v>-0.88666666666666671</c:v>
                </c:pt>
                <c:pt idx="204">
                  <c:v>-0.89</c:v>
                </c:pt>
                <c:pt idx="205">
                  <c:v>-0.83333333333333337</c:v>
                </c:pt>
                <c:pt idx="206">
                  <c:v>-0.78333333333333321</c:v>
                </c:pt>
                <c:pt idx="207">
                  <c:v>-0.77666666666666673</c:v>
                </c:pt>
                <c:pt idx="208">
                  <c:v>-0.83666666666666656</c:v>
                </c:pt>
                <c:pt idx="209">
                  <c:v>-0.9</c:v>
                </c:pt>
                <c:pt idx="210">
                  <c:v>-0.92333333333333334</c:v>
                </c:pt>
                <c:pt idx="211">
                  <c:v>-0.93666666666666654</c:v>
                </c:pt>
                <c:pt idx="212">
                  <c:v>-0.94</c:v>
                </c:pt>
                <c:pt idx="213">
                  <c:v>-0.94666666666666666</c:v>
                </c:pt>
                <c:pt idx="214">
                  <c:v>-0.95239999999999991</c:v>
                </c:pt>
                <c:pt idx="215">
                  <c:v>-0.94276666666666664</c:v>
                </c:pt>
                <c:pt idx="216">
                  <c:v>-0.91579999999999995</c:v>
                </c:pt>
                <c:pt idx="217">
                  <c:v>-0.89279999999999993</c:v>
                </c:pt>
                <c:pt idx="218">
                  <c:v>-0.88580000000000003</c:v>
                </c:pt>
                <c:pt idx="219">
                  <c:v>-0.88706666666666667</c:v>
                </c:pt>
                <c:pt idx="220">
                  <c:v>-0.88260000000000005</c:v>
                </c:pt>
                <c:pt idx="221">
                  <c:v>-0.87843333333333329</c:v>
                </c:pt>
                <c:pt idx="222">
                  <c:v>-0.87579999999999991</c:v>
                </c:pt>
                <c:pt idx="223">
                  <c:v>-0.87413333333333332</c:v>
                </c:pt>
                <c:pt idx="224">
                  <c:v>-0.87740000000000007</c:v>
                </c:pt>
                <c:pt idx="225">
                  <c:v>-0.88739999999999997</c:v>
                </c:pt>
                <c:pt idx="226">
                  <c:v>-0.88750000000000007</c:v>
                </c:pt>
                <c:pt idx="227">
                  <c:v>-0.86886666666666679</c:v>
                </c:pt>
                <c:pt idx="228">
                  <c:v>-0.82886666666666675</c:v>
                </c:pt>
                <c:pt idx="229">
                  <c:v>-0.78480000000000005</c:v>
                </c:pt>
                <c:pt idx="230">
                  <c:v>-0.73286666666666667</c:v>
                </c:pt>
                <c:pt idx="231">
                  <c:v>-0.65093333333333325</c:v>
                </c:pt>
                <c:pt idx="232">
                  <c:v>-0.49276666666666663</c:v>
                </c:pt>
                <c:pt idx="233">
                  <c:v>-0.23929999999999998</c:v>
                </c:pt>
                <c:pt idx="234">
                  <c:v>0.16406666666666661</c:v>
                </c:pt>
                <c:pt idx="235">
                  <c:v>0.59776666666666667</c:v>
                </c:pt>
                <c:pt idx="236">
                  <c:v>1.0112666666666665</c:v>
                </c:pt>
                <c:pt idx="237">
                  <c:v>1.2730666666666666</c:v>
                </c:pt>
                <c:pt idx="238">
                  <c:v>1.4454666666666667</c:v>
                </c:pt>
                <c:pt idx="239">
                  <c:v>1.5738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AA-49BC-A72C-F81DD1BE7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247800"/>
        <c:axId val="934255720"/>
      </c:lineChart>
      <c:catAx>
        <c:axId val="1191073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1068272"/>
        <c:crosses val="autoZero"/>
        <c:auto val="1"/>
        <c:lblAlgn val="ctr"/>
        <c:lblOffset val="100"/>
        <c:tickMarkSkip val="12"/>
        <c:noMultiLvlLbl val="0"/>
      </c:catAx>
      <c:valAx>
        <c:axId val="1191068272"/>
        <c:scaling>
          <c:orientation val="minMax"/>
          <c:max val="10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lg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2159629629629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1073672"/>
        <c:crosses val="autoZero"/>
        <c:crossBetween val="between"/>
      </c:valAx>
      <c:valAx>
        <c:axId val="934255720"/>
        <c:scaling>
          <c:orientation val="minMax"/>
          <c:max val="10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259055555555556"/>
              <c:y val="1.45114814814814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4247800"/>
        <c:crosses val="max"/>
        <c:crossBetween val="between"/>
      </c:valAx>
      <c:catAx>
        <c:axId val="93424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4255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1140277777777755E-3"/>
          <c:y val="0.91649999999999998"/>
          <c:w val="0.95978583333333334"/>
          <c:h val="6.938888888888888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7.4706666666666671E-2"/>
          <c:w val="0.87880888888888886"/>
          <c:h val="0.726369114256605"/>
        </c:manualLayout>
      </c:layout>
      <c:lineChart>
        <c:grouping val="standard"/>
        <c:varyColors val="0"/>
        <c:ser>
          <c:idx val="0"/>
          <c:order val="0"/>
          <c:tx>
            <c:strRef>
              <c:f>'78_ábra_chart'!$F$10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F$12:$F$251</c:f>
              <c:numCache>
                <c:formatCode>0.00</c:formatCode>
                <c:ptCount val="240"/>
                <c:pt idx="12">
                  <c:v>1.0799999999999998</c:v>
                </c:pt>
                <c:pt idx="13">
                  <c:v>1.1100000000000001</c:v>
                </c:pt>
                <c:pt idx="14">
                  <c:v>1.1433333333333333</c:v>
                </c:pt>
                <c:pt idx="15">
                  <c:v>1.2266666666666668</c:v>
                </c:pt>
                <c:pt idx="16">
                  <c:v>1.2766666666666666</c:v>
                </c:pt>
                <c:pt idx="17">
                  <c:v>1.33</c:v>
                </c:pt>
                <c:pt idx="18">
                  <c:v>1.3566666666666667</c:v>
                </c:pt>
                <c:pt idx="19">
                  <c:v>1.3566666666666667</c:v>
                </c:pt>
                <c:pt idx="20">
                  <c:v>1.3266666666666664</c:v>
                </c:pt>
                <c:pt idx="21">
                  <c:v>1.2599999999999998</c:v>
                </c:pt>
                <c:pt idx="22">
                  <c:v>1.1999999999999997</c:v>
                </c:pt>
                <c:pt idx="23">
                  <c:v>1.1133333333333333</c:v>
                </c:pt>
                <c:pt idx="24">
                  <c:v>1.0033333333333332</c:v>
                </c:pt>
                <c:pt idx="25">
                  <c:v>0.94333333333333336</c:v>
                </c:pt>
                <c:pt idx="26">
                  <c:v>0.91666666666666663</c:v>
                </c:pt>
                <c:pt idx="27">
                  <c:v>0.93666666666666665</c:v>
                </c:pt>
                <c:pt idx="28">
                  <c:v>0.94000000000000006</c:v>
                </c:pt>
                <c:pt idx="29">
                  <c:v>0.97000000000000008</c:v>
                </c:pt>
                <c:pt idx="30">
                  <c:v>0.9966666666666667</c:v>
                </c:pt>
                <c:pt idx="31">
                  <c:v>1.0433333333333332</c:v>
                </c:pt>
                <c:pt idx="32">
                  <c:v>1.1399999999999999</c:v>
                </c:pt>
                <c:pt idx="33">
                  <c:v>1.1833333333333333</c:v>
                </c:pt>
                <c:pt idx="34">
                  <c:v>1.1766666666666667</c:v>
                </c:pt>
                <c:pt idx="35">
                  <c:v>1.07</c:v>
                </c:pt>
                <c:pt idx="36">
                  <c:v>1.0333333333333334</c:v>
                </c:pt>
                <c:pt idx="37">
                  <c:v>1.0166666666666666</c:v>
                </c:pt>
                <c:pt idx="38">
                  <c:v>1.05</c:v>
                </c:pt>
                <c:pt idx="39">
                  <c:v>1.0733333333333335</c:v>
                </c:pt>
                <c:pt idx="40">
                  <c:v>1.1266666666666667</c:v>
                </c:pt>
                <c:pt idx="41">
                  <c:v>1.1466666666666667</c:v>
                </c:pt>
                <c:pt idx="42">
                  <c:v>1.1900000000000002</c:v>
                </c:pt>
                <c:pt idx="43">
                  <c:v>1.2133333333333334</c:v>
                </c:pt>
                <c:pt idx="44">
                  <c:v>1.2266666666666666</c:v>
                </c:pt>
                <c:pt idx="45">
                  <c:v>1.1733333333333336</c:v>
                </c:pt>
                <c:pt idx="46">
                  <c:v>1.1066666666666667</c:v>
                </c:pt>
                <c:pt idx="47">
                  <c:v>1.0733333333333335</c:v>
                </c:pt>
                <c:pt idx="48">
                  <c:v>1.0599999999999998</c:v>
                </c:pt>
                <c:pt idx="49">
                  <c:v>1.0599999999999998</c:v>
                </c:pt>
                <c:pt idx="50">
                  <c:v>1.1233333333333333</c:v>
                </c:pt>
                <c:pt idx="51">
                  <c:v>1.22</c:v>
                </c:pt>
                <c:pt idx="52">
                  <c:v>1.3333333333333333</c:v>
                </c:pt>
                <c:pt idx="53">
                  <c:v>1.4400000000000002</c:v>
                </c:pt>
                <c:pt idx="54">
                  <c:v>1.5333333333333332</c:v>
                </c:pt>
                <c:pt idx="55">
                  <c:v>1.5999999999999999</c:v>
                </c:pt>
                <c:pt idx="56">
                  <c:v>1.6566666666666665</c:v>
                </c:pt>
                <c:pt idx="57">
                  <c:v>1.7599999999999998</c:v>
                </c:pt>
                <c:pt idx="58">
                  <c:v>1.8266666666666664</c:v>
                </c:pt>
                <c:pt idx="59">
                  <c:v>1.7766666666666666</c:v>
                </c:pt>
                <c:pt idx="60">
                  <c:v>1.6900000000000002</c:v>
                </c:pt>
                <c:pt idx="61">
                  <c:v>1.64</c:v>
                </c:pt>
                <c:pt idx="62">
                  <c:v>1.6600000000000001</c:v>
                </c:pt>
                <c:pt idx="63">
                  <c:v>1.68</c:v>
                </c:pt>
                <c:pt idx="64">
                  <c:v>1.6533333333333333</c:v>
                </c:pt>
                <c:pt idx="65">
                  <c:v>1.55</c:v>
                </c:pt>
                <c:pt idx="66">
                  <c:v>1.4366666666666668</c:v>
                </c:pt>
                <c:pt idx="67">
                  <c:v>1.4766666666666668</c:v>
                </c:pt>
                <c:pt idx="68">
                  <c:v>1.6700000000000002</c:v>
                </c:pt>
                <c:pt idx="69">
                  <c:v>1.7633333333333336</c:v>
                </c:pt>
                <c:pt idx="70">
                  <c:v>1.5</c:v>
                </c:pt>
                <c:pt idx="71">
                  <c:v>1.0266666666666666</c:v>
                </c:pt>
                <c:pt idx="72">
                  <c:v>0.65</c:v>
                </c:pt>
                <c:pt idx="73">
                  <c:v>0.52000000000000013</c:v>
                </c:pt>
                <c:pt idx="74">
                  <c:v>0.4333333333333334</c:v>
                </c:pt>
                <c:pt idx="75">
                  <c:v>0.29666666666666663</c:v>
                </c:pt>
                <c:pt idx="76">
                  <c:v>0.14999999999999991</c:v>
                </c:pt>
                <c:pt idx="77">
                  <c:v>6.6666666666666582E-2</c:v>
                </c:pt>
                <c:pt idx="78">
                  <c:v>1.3333333333333272E-2</c:v>
                </c:pt>
                <c:pt idx="79">
                  <c:v>-3.6666666666666625E-2</c:v>
                </c:pt>
                <c:pt idx="80">
                  <c:v>-8.3333333333333259E-2</c:v>
                </c:pt>
                <c:pt idx="81">
                  <c:v>-0.14999999999999991</c:v>
                </c:pt>
                <c:pt idx="82">
                  <c:v>-0.20999999999999996</c:v>
                </c:pt>
                <c:pt idx="83">
                  <c:v>-0.25333333333333335</c:v>
                </c:pt>
                <c:pt idx="84">
                  <c:v>-0.29333333333333339</c:v>
                </c:pt>
                <c:pt idx="85">
                  <c:v>-0.32333333333333342</c:v>
                </c:pt>
                <c:pt idx="86">
                  <c:v>-0.37333333333333335</c:v>
                </c:pt>
                <c:pt idx="87">
                  <c:v>-0.3833333333333333</c:v>
                </c:pt>
                <c:pt idx="88">
                  <c:v>-0.39333333333333331</c:v>
                </c:pt>
                <c:pt idx="89">
                  <c:v>-0.3666666666666667</c:v>
                </c:pt>
                <c:pt idx="90">
                  <c:v>-0.35000000000000009</c:v>
                </c:pt>
                <c:pt idx="91">
                  <c:v>-0.33333333333333343</c:v>
                </c:pt>
                <c:pt idx="92">
                  <c:v>-0.32000000000000006</c:v>
                </c:pt>
                <c:pt idx="93">
                  <c:v>-0.27333333333333337</c:v>
                </c:pt>
                <c:pt idx="94">
                  <c:v>-0.25666666666666665</c:v>
                </c:pt>
                <c:pt idx="95">
                  <c:v>-0.23666666666666666</c:v>
                </c:pt>
                <c:pt idx="96">
                  <c:v>-0.24333333333333332</c:v>
                </c:pt>
                <c:pt idx="97">
                  <c:v>-0.23333333333333331</c:v>
                </c:pt>
                <c:pt idx="98">
                  <c:v>-0.23666666666666666</c:v>
                </c:pt>
                <c:pt idx="99">
                  <c:v>-0.25333333333333335</c:v>
                </c:pt>
                <c:pt idx="100">
                  <c:v>-0.27666666666666667</c:v>
                </c:pt>
                <c:pt idx="101">
                  <c:v>-0.31000000000000005</c:v>
                </c:pt>
                <c:pt idx="102">
                  <c:v>-0.3600000000000001</c:v>
                </c:pt>
                <c:pt idx="103">
                  <c:v>-0.40000000000000013</c:v>
                </c:pt>
                <c:pt idx="104">
                  <c:v>-0.43333333333333351</c:v>
                </c:pt>
                <c:pt idx="105">
                  <c:v>-0.44000000000000017</c:v>
                </c:pt>
                <c:pt idx="106">
                  <c:v>-0.44666666666666682</c:v>
                </c:pt>
                <c:pt idx="107">
                  <c:v>-0.4166666666666668</c:v>
                </c:pt>
                <c:pt idx="108">
                  <c:v>-0.35333333333333344</c:v>
                </c:pt>
                <c:pt idx="109">
                  <c:v>-0.29666666666666669</c:v>
                </c:pt>
                <c:pt idx="110">
                  <c:v>-0.26</c:v>
                </c:pt>
                <c:pt idx="111">
                  <c:v>-0.26666666666666666</c:v>
                </c:pt>
                <c:pt idx="112">
                  <c:v>-0.3133333333333333</c:v>
                </c:pt>
                <c:pt idx="113">
                  <c:v>-0.3833333333333333</c:v>
                </c:pt>
                <c:pt idx="114">
                  <c:v>-0.48999999999999994</c:v>
                </c:pt>
                <c:pt idx="115">
                  <c:v>-0.62</c:v>
                </c:pt>
                <c:pt idx="116">
                  <c:v>-0.78666666666666663</c:v>
                </c:pt>
                <c:pt idx="117">
                  <c:v>-0.91999999999999993</c:v>
                </c:pt>
                <c:pt idx="118">
                  <c:v>-0.98999999999999988</c:v>
                </c:pt>
                <c:pt idx="119">
                  <c:v>-1.0033333333333332</c:v>
                </c:pt>
                <c:pt idx="120">
                  <c:v>-0.97666666666666657</c:v>
                </c:pt>
                <c:pt idx="121">
                  <c:v>-0.96</c:v>
                </c:pt>
                <c:pt idx="122">
                  <c:v>-0.94666666666666666</c:v>
                </c:pt>
                <c:pt idx="123">
                  <c:v>-0.94666666666666666</c:v>
                </c:pt>
                <c:pt idx="124">
                  <c:v>-0.94</c:v>
                </c:pt>
                <c:pt idx="125">
                  <c:v>-0.93333333333333324</c:v>
                </c:pt>
                <c:pt idx="126">
                  <c:v>-0.94</c:v>
                </c:pt>
                <c:pt idx="127">
                  <c:v>-0.94</c:v>
                </c:pt>
                <c:pt idx="128">
                  <c:v>-0.96</c:v>
                </c:pt>
                <c:pt idx="129">
                  <c:v>-1.0166666666666666</c:v>
                </c:pt>
                <c:pt idx="130">
                  <c:v>-1.0733333333333333</c:v>
                </c:pt>
                <c:pt idx="131">
                  <c:v>-1.1066666666666667</c:v>
                </c:pt>
                <c:pt idx="132">
                  <c:v>-1.1100000000000001</c:v>
                </c:pt>
                <c:pt idx="133">
                  <c:v>-1.1066666666666667</c:v>
                </c:pt>
                <c:pt idx="134">
                  <c:v>-1.1133333333333335</c:v>
                </c:pt>
                <c:pt idx="135">
                  <c:v>-1.1100000000000001</c:v>
                </c:pt>
                <c:pt idx="136">
                  <c:v>-1.1100000000000001</c:v>
                </c:pt>
                <c:pt idx="137">
                  <c:v>-1.1199999999999999</c:v>
                </c:pt>
                <c:pt idx="138">
                  <c:v>-1.1366666666666667</c:v>
                </c:pt>
                <c:pt idx="139">
                  <c:v>-1.1599999999999999</c:v>
                </c:pt>
                <c:pt idx="140">
                  <c:v>-1.17</c:v>
                </c:pt>
                <c:pt idx="141">
                  <c:v>-1.1733333333333331</c:v>
                </c:pt>
                <c:pt idx="142">
                  <c:v>-1.1766666666666665</c:v>
                </c:pt>
                <c:pt idx="143">
                  <c:v>-1.1733333333333331</c:v>
                </c:pt>
                <c:pt idx="144">
                  <c:v>-1.1833333333333333</c:v>
                </c:pt>
                <c:pt idx="145">
                  <c:v>-1.1933333333333334</c:v>
                </c:pt>
                <c:pt idx="146">
                  <c:v>-1.1966666666666665</c:v>
                </c:pt>
                <c:pt idx="147">
                  <c:v>-1.1933333333333331</c:v>
                </c:pt>
                <c:pt idx="148">
                  <c:v>-1.17</c:v>
                </c:pt>
                <c:pt idx="149">
                  <c:v>-1.1633333333333333</c:v>
                </c:pt>
                <c:pt idx="150">
                  <c:v>-1.1633333333333333</c:v>
                </c:pt>
                <c:pt idx="151">
                  <c:v>-1.1833333333333333</c:v>
                </c:pt>
                <c:pt idx="152">
                  <c:v>-1.1933333333333331</c:v>
                </c:pt>
                <c:pt idx="153">
                  <c:v>-1.1966666666666665</c:v>
                </c:pt>
                <c:pt idx="154">
                  <c:v>-1.1899999999999997</c:v>
                </c:pt>
                <c:pt idx="155">
                  <c:v>-1.1833333333333333</c:v>
                </c:pt>
                <c:pt idx="156">
                  <c:v>-1.1533333333333331</c:v>
                </c:pt>
                <c:pt idx="157">
                  <c:v>-1.1233333333333333</c:v>
                </c:pt>
                <c:pt idx="158">
                  <c:v>-1.0799999999999998</c:v>
                </c:pt>
                <c:pt idx="159">
                  <c:v>-1.0533333333333335</c:v>
                </c:pt>
                <c:pt idx="160">
                  <c:v>-1.0133333333333334</c:v>
                </c:pt>
                <c:pt idx="161">
                  <c:v>-0.98</c:v>
                </c:pt>
                <c:pt idx="162">
                  <c:v>-0.94</c:v>
                </c:pt>
                <c:pt idx="163">
                  <c:v>-0.88666666666666671</c:v>
                </c:pt>
                <c:pt idx="164">
                  <c:v>-0.82666666666666666</c:v>
                </c:pt>
                <c:pt idx="165">
                  <c:v>-0.7533333333333333</c:v>
                </c:pt>
                <c:pt idx="166">
                  <c:v>-0.72666666666666657</c:v>
                </c:pt>
                <c:pt idx="167">
                  <c:v>-0.69</c:v>
                </c:pt>
                <c:pt idx="168">
                  <c:v>-0.65666666666666662</c:v>
                </c:pt>
                <c:pt idx="169">
                  <c:v>-0.6</c:v>
                </c:pt>
                <c:pt idx="170">
                  <c:v>-0.54999999999999993</c:v>
                </c:pt>
                <c:pt idx="171">
                  <c:v>-0.50666666666666671</c:v>
                </c:pt>
                <c:pt idx="172">
                  <c:v>-0.46333333333333332</c:v>
                </c:pt>
                <c:pt idx="173">
                  <c:v>-0.3666666666666667</c:v>
                </c:pt>
                <c:pt idx="174">
                  <c:v>-0.27666666666666667</c:v>
                </c:pt>
                <c:pt idx="175">
                  <c:v>-0.17</c:v>
                </c:pt>
                <c:pt idx="176">
                  <c:v>-7.0000000000000007E-2</c:v>
                </c:pt>
                <c:pt idx="177">
                  <c:v>0.04</c:v>
                </c:pt>
                <c:pt idx="178">
                  <c:v>0.13666666666666669</c:v>
                </c:pt>
                <c:pt idx="179">
                  <c:v>0.22333333333333336</c:v>
                </c:pt>
                <c:pt idx="180">
                  <c:v>0.28333333333333338</c:v>
                </c:pt>
                <c:pt idx="181">
                  <c:v>0.32666666666666672</c:v>
                </c:pt>
                <c:pt idx="182">
                  <c:v>0.3066666666666667</c:v>
                </c:pt>
                <c:pt idx="183">
                  <c:v>0.29000000000000004</c:v>
                </c:pt>
                <c:pt idx="184">
                  <c:v>0.34333333333333332</c:v>
                </c:pt>
                <c:pt idx="185">
                  <c:v>0.45666666666666672</c:v>
                </c:pt>
                <c:pt idx="186">
                  <c:v>0.59</c:v>
                </c:pt>
                <c:pt idx="187">
                  <c:v>0.70333333333333348</c:v>
                </c:pt>
                <c:pt idx="188">
                  <c:v>0.79999999999999993</c:v>
                </c:pt>
                <c:pt idx="189">
                  <c:v>0.90666666666666662</c:v>
                </c:pt>
                <c:pt idx="190">
                  <c:v>0.91999999999999993</c:v>
                </c:pt>
                <c:pt idx="191">
                  <c:v>0.88666666666666638</c:v>
                </c:pt>
                <c:pt idx="192">
                  <c:v>0.82999999999999974</c:v>
                </c:pt>
                <c:pt idx="193">
                  <c:v>0.80999999999999994</c:v>
                </c:pt>
                <c:pt idx="194">
                  <c:v>0.83</c:v>
                </c:pt>
                <c:pt idx="195">
                  <c:v>0.83333333333333337</c:v>
                </c:pt>
                <c:pt idx="196">
                  <c:v>0.83999999999999986</c:v>
                </c:pt>
                <c:pt idx="197">
                  <c:v>0.80000000000000016</c:v>
                </c:pt>
                <c:pt idx="198">
                  <c:v>0.77000000000000013</c:v>
                </c:pt>
                <c:pt idx="199">
                  <c:v>0.75333333333333352</c:v>
                </c:pt>
                <c:pt idx="200">
                  <c:v>0.75666666666666682</c:v>
                </c:pt>
                <c:pt idx="201">
                  <c:v>0.77000000000000013</c:v>
                </c:pt>
                <c:pt idx="202">
                  <c:v>0.75666666666666682</c:v>
                </c:pt>
                <c:pt idx="203">
                  <c:v>0.77999999999999992</c:v>
                </c:pt>
                <c:pt idx="204">
                  <c:v>0.71333333333333326</c:v>
                </c:pt>
                <c:pt idx="205">
                  <c:v>0.39999999999999997</c:v>
                </c:pt>
                <c:pt idx="206">
                  <c:v>-0.10333333333333328</c:v>
                </c:pt>
                <c:pt idx="207">
                  <c:v>-0.55666666666666664</c:v>
                </c:pt>
                <c:pt idx="208">
                  <c:v>-0.75</c:v>
                </c:pt>
                <c:pt idx="209">
                  <c:v>-0.78666666666666663</c:v>
                </c:pt>
                <c:pt idx="210">
                  <c:v>-0.76999999999999991</c:v>
                </c:pt>
                <c:pt idx="211">
                  <c:v>-0.74333333333333329</c:v>
                </c:pt>
                <c:pt idx="212">
                  <c:v>-0.71666666666666679</c:v>
                </c:pt>
                <c:pt idx="213">
                  <c:v>-0.71000000000000008</c:v>
                </c:pt>
                <c:pt idx="214">
                  <c:v>-0.68333333333333346</c:v>
                </c:pt>
                <c:pt idx="215">
                  <c:v>-0.66</c:v>
                </c:pt>
                <c:pt idx="216">
                  <c:v>-0.63</c:v>
                </c:pt>
                <c:pt idx="217">
                  <c:v>-0.64333333333333342</c:v>
                </c:pt>
                <c:pt idx="218">
                  <c:v>-0.65</c:v>
                </c:pt>
                <c:pt idx="219">
                  <c:v>-0.62</c:v>
                </c:pt>
                <c:pt idx="220">
                  <c:v>-0.50000000000000011</c:v>
                </c:pt>
                <c:pt idx="221">
                  <c:v>-0.3033333333333334</c:v>
                </c:pt>
                <c:pt idx="222">
                  <c:v>-8.666666666666667E-2</c:v>
                </c:pt>
                <c:pt idx="223">
                  <c:v>0.33666666666666667</c:v>
                </c:pt>
                <c:pt idx="224">
                  <c:v>0.79333333333333345</c:v>
                </c:pt>
                <c:pt idx="225">
                  <c:v>1.2866666666666668</c:v>
                </c:pt>
                <c:pt idx="226">
                  <c:v>1.6033333333333335</c:v>
                </c:pt>
                <c:pt idx="227">
                  <c:v>1.8133333333333335</c:v>
                </c:pt>
                <c:pt idx="228">
                  <c:v>1.9533333333333338</c:v>
                </c:pt>
                <c:pt idx="229">
                  <c:v>2.0500000000000003</c:v>
                </c:pt>
                <c:pt idx="230">
                  <c:v>2.2133333333333334</c:v>
                </c:pt>
                <c:pt idx="231">
                  <c:v>2.4266666666666663</c:v>
                </c:pt>
                <c:pt idx="232">
                  <c:v>2.6266666666666665</c:v>
                </c:pt>
                <c:pt idx="233">
                  <c:v>2.6766666666666659</c:v>
                </c:pt>
                <c:pt idx="234">
                  <c:v>2.59</c:v>
                </c:pt>
                <c:pt idx="235">
                  <c:v>2.4366666666666665</c:v>
                </c:pt>
                <c:pt idx="236">
                  <c:v>2.2933333333333334</c:v>
                </c:pt>
                <c:pt idx="237">
                  <c:v>2.1666666666666665</c:v>
                </c:pt>
                <c:pt idx="238">
                  <c:v>1.9966666666666661</c:v>
                </c:pt>
                <c:pt idx="239">
                  <c:v>1.85333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D9-45BF-9842-E51F064A1517}"/>
            </c:ext>
          </c:extLst>
        </c:ser>
        <c:ser>
          <c:idx val="1"/>
          <c:order val="1"/>
          <c:tx>
            <c:strRef>
              <c:f>'78_ábra_chart'!$G$10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G$12:$G$251</c:f>
              <c:numCache>
                <c:formatCode>0.00</c:formatCode>
                <c:ptCount val="240"/>
                <c:pt idx="0">
                  <c:v>0.7100000000000003</c:v>
                </c:pt>
                <c:pt idx="1">
                  <c:v>1.0666666666666667</c:v>
                </c:pt>
                <c:pt idx="2">
                  <c:v>1.3800000000000001</c:v>
                </c:pt>
                <c:pt idx="3">
                  <c:v>1.8166666666666667</c:v>
                </c:pt>
                <c:pt idx="4">
                  <c:v>2.4500000000000006</c:v>
                </c:pt>
                <c:pt idx="5">
                  <c:v>2.9233333333333338</c:v>
                </c:pt>
                <c:pt idx="6">
                  <c:v>2.8266666666666675</c:v>
                </c:pt>
                <c:pt idx="7">
                  <c:v>2.4500000000000002</c:v>
                </c:pt>
                <c:pt idx="8">
                  <c:v>2.4200000000000004</c:v>
                </c:pt>
                <c:pt idx="9">
                  <c:v>2.9433333333333329</c:v>
                </c:pt>
                <c:pt idx="10">
                  <c:v>3.1700000000000004</c:v>
                </c:pt>
                <c:pt idx="11">
                  <c:v>3.1833333333333336</c:v>
                </c:pt>
                <c:pt idx="12">
                  <c:v>2.5866666666666673</c:v>
                </c:pt>
                <c:pt idx="13">
                  <c:v>2.2133333333333334</c:v>
                </c:pt>
                <c:pt idx="14">
                  <c:v>1.8966666666666665</c:v>
                </c:pt>
                <c:pt idx="15">
                  <c:v>1.823333333333333</c:v>
                </c:pt>
                <c:pt idx="16">
                  <c:v>1.8666666666666665</c:v>
                </c:pt>
                <c:pt idx="17">
                  <c:v>1.8266666666666669</c:v>
                </c:pt>
                <c:pt idx="18">
                  <c:v>1.7166666666666668</c:v>
                </c:pt>
                <c:pt idx="19">
                  <c:v>1.5133333333333336</c:v>
                </c:pt>
                <c:pt idx="20">
                  <c:v>1.2300000000000004</c:v>
                </c:pt>
                <c:pt idx="21">
                  <c:v>0.92666666666666708</c:v>
                </c:pt>
                <c:pt idx="22">
                  <c:v>0.74142857142857055</c:v>
                </c:pt>
                <c:pt idx="23">
                  <c:v>0.67076190476190367</c:v>
                </c:pt>
                <c:pt idx="24">
                  <c:v>0.60949206349206142</c:v>
                </c:pt>
                <c:pt idx="25">
                  <c:v>0.66758730158730073</c:v>
                </c:pt>
                <c:pt idx="26">
                  <c:v>0.83507936507936475</c:v>
                </c:pt>
                <c:pt idx="27">
                  <c:v>1.0101370851370859</c:v>
                </c:pt>
                <c:pt idx="28">
                  <c:v>1.0539466089466094</c:v>
                </c:pt>
                <c:pt idx="29">
                  <c:v>0.99915019762845869</c:v>
                </c:pt>
                <c:pt idx="30">
                  <c:v>0.97021080368906409</c:v>
                </c:pt>
                <c:pt idx="31">
                  <c:v>1.0785441370223976</c:v>
                </c:pt>
                <c:pt idx="32">
                  <c:v>1.2792424242424236</c:v>
                </c:pt>
                <c:pt idx="33">
                  <c:v>1.4888383838383838</c:v>
                </c:pt>
                <c:pt idx="34">
                  <c:v>1.434747474747474</c:v>
                </c:pt>
                <c:pt idx="35">
                  <c:v>1.3870202020202014</c:v>
                </c:pt>
                <c:pt idx="36">
                  <c:v>1.4124242424242412</c:v>
                </c:pt>
                <c:pt idx="37">
                  <c:v>1.5108133971291862</c:v>
                </c:pt>
                <c:pt idx="38">
                  <c:v>1.4789952153110042</c:v>
                </c:pt>
                <c:pt idx="39">
                  <c:v>1.4683530796688693</c:v>
                </c:pt>
                <c:pt idx="40">
                  <c:v>1.6115945165945169</c:v>
                </c:pt>
                <c:pt idx="41">
                  <c:v>1.7375431331953066</c:v>
                </c:pt>
                <c:pt idx="42">
                  <c:v>1.8946859903381637</c:v>
                </c:pt>
                <c:pt idx="43">
                  <c:v>2.0002415458937186</c:v>
                </c:pt>
                <c:pt idx="44">
                  <c:v>2.092222222222222</c:v>
                </c:pt>
                <c:pt idx="45">
                  <c:v>1.9302589807852975</c:v>
                </c:pt>
                <c:pt idx="46">
                  <c:v>1.644436469962786</c:v>
                </c:pt>
                <c:pt idx="47">
                  <c:v>1.4913253588516751</c:v>
                </c:pt>
                <c:pt idx="48">
                  <c:v>1.4369393939393929</c:v>
                </c:pt>
                <c:pt idx="49">
                  <c:v>1.391166666666666</c:v>
                </c:pt>
                <c:pt idx="50">
                  <c:v>1.3209444444444438</c:v>
                </c:pt>
                <c:pt idx="51">
                  <c:v>1.2922142857142853</c:v>
                </c:pt>
                <c:pt idx="52">
                  <c:v>1.2607142857142855</c:v>
                </c:pt>
                <c:pt idx="53">
                  <c:v>1.2117243867243861</c:v>
                </c:pt>
                <c:pt idx="54">
                  <c:v>1.1212878787878784</c:v>
                </c:pt>
                <c:pt idx="55">
                  <c:v>1.1177371541501964</c:v>
                </c:pt>
                <c:pt idx="56">
                  <c:v>1.1226159420289845</c:v>
                </c:pt>
                <c:pt idx="57">
                  <c:v>1.0926598016781075</c:v>
                </c:pt>
                <c:pt idx="58">
                  <c:v>1.0582105263157897</c:v>
                </c:pt>
                <c:pt idx="59">
                  <c:v>1.0687543859649127</c:v>
                </c:pt>
                <c:pt idx="60">
                  <c:v>1.1283317384370015</c:v>
                </c:pt>
                <c:pt idx="61">
                  <c:v>1.2121253892306518</c:v>
                </c:pt>
                <c:pt idx="62">
                  <c:v>1.317081529581529</c:v>
                </c:pt>
                <c:pt idx="63">
                  <c:v>1.4237284334023466</c:v>
                </c:pt>
                <c:pt idx="64">
                  <c:v>1.522408466819223</c:v>
                </c:pt>
                <c:pt idx="65">
                  <c:v>1.5762576731684295</c:v>
                </c:pt>
                <c:pt idx="66">
                  <c:v>1.484518542733646</c:v>
                </c:pt>
                <c:pt idx="67">
                  <c:v>1.2073781918564535</c:v>
                </c:pt>
                <c:pt idx="68">
                  <c:v>0.44951383399209516</c:v>
                </c:pt>
                <c:pt idx="69">
                  <c:v>-0.11857575757575696</c:v>
                </c:pt>
                <c:pt idx="70">
                  <c:v>0.10825757575757559</c:v>
                </c:pt>
                <c:pt idx="71">
                  <c:v>0.54374098124098202</c:v>
                </c:pt>
                <c:pt idx="72">
                  <c:v>0.76280158730158831</c:v>
                </c:pt>
                <c:pt idx="73">
                  <c:v>0.24163492063492123</c:v>
                </c:pt>
                <c:pt idx="74">
                  <c:v>-2.8130434782609015E-2</c:v>
                </c:pt>
                <c:pt idx="75">
                  <c:v>-6.208281573499027E-2</c:v>
                </c:pt>
                <c:pt idx="76">
                  <c:v>-3.5828157349916032E-3</c:v>
                </c:pt>
                <c:pt idx="77">
                  <c:v>0.18332539682539503</c:v>
                </c:pt>
                <c:pt idx="78">
                  <c:v>0.26094444444444304</c:v>
                </c:pt>
                <c:pt idx="79">
                  <c:v>0.12344444444444491</c:v>
                </c:pt>
                <c:pt idx="80">
                  <c:v>-0.14675757575757556</c:v>
                </c:pt>
                <c:pt idx="81">
                  <c:v>-0.35056709956709992</c:v>
                </c:pt>
                <c:pt idx="82">
                  <c:v>-0.20988455988456009</c:v>
                </c:pt>
                <c:pt idx="83">
                  <c:v>-0.11317460317460319</c:v>
                </c:pt>
                <c:pt idx="84">
                  <c:v>3.3968253968254203E-2</c:v>
                </c:pt>
                <c:pt idx="85">
                  <c:v>9.0952380952380743E-2</c:v>
                </c:pt>
                <c:pt idx="86">
                  <c:v>0.24666666666666673</c:v>
                </c:pt>
                <c:pt idx="87">
                  <c:v>0.4033333333333336</c:v>
                </c:pt>
                <c:pt idx="88">
                  <c:v>0.49000000000000049</c:v>
                </c:pt>
                <c:pt idx="89">
                  <c:v>0.49000000000000021</c:v>
                </c:pt>
                <c:pt idx="90">
                  <c:v>0.48999999999999994</c:v>
                </c:pt>
                <c:pt idx="91">
                  <c:v>0.59333333333333316</c:v>
                </c:pt>
                <c:pt idx="92">
                  <c:v>0.73666666666666669</c:v>
                </c:pt>
                <c:pt idx="93">
                  <c:v>0.74333333333333318</c:v>
                </c:pt>
                <c:pt idx="94">
                  <c:v>0.6</c:v>
                </c:pt>
                <c:pt idx="95">
                  <c:v>0.46666666666666651</c:v>
                </c:pt>
                <c:pt idx="96">
                  <c:v>0.46666666666666679</c:v>
                </c:pt>
                <c:pt idx="97">
                  <c:v>0.66666666666666663</c:v>
                </c:pt>
                <c:pt idx="98">
                  <c:v>0.85333333333333317</c:v>
                </c:pt>
                <c:pt idx="99">
                  <c:v>0.97333333333333305</c:v>
                </c:pt>
                <c:pt idx="100">
                  <c:v>0.96666666666666623</c:v>
                </c:pt>
                <c:pt idx="101">
                  <c:v>0.92666666666666619</c:v>
                </c:pt>
                <c:pt idx="102">
                  <c:v>0.85666666666666613</c:v>
                </c:pt>
                <c:pt idx="103">
                  <c:v>0.77289855072463742</c:v>
                </c:pt>
                <c:pt idx="104">
                  <c:v>0.6933333333333328</c:v>
                </c:pt>
                <c:pt idx="105">
                  <c:v>0.58333333333333304</c:v>
                </c:pt>
                <c:pt idx="106">
                  <c:v>0.52543478260869581</c:v>
                </c:pt>
                <c:pt idx="107">
                  <c:v>0.64865079365079448</c:v>
                </c:pt>
                <c:pt idx="108">
                  <c:v>0.93940836940836958</c:v>
                </c:pt>
                <c:pt idx="109">
                  <c:v>1.064408369408369</c:v>
                </c:pt>
                <c:pt idx="110">
                  <c:v>0.920757575757575</c:v>
                </c:pt>
                <c:pt idx="111">
                  <c:v>0.62999999999999989</c:v>
                </c:pt>
                <c:pt idx="112">
                  <c:v>0.49253968253968328</c:v>
                </c:pt>
                <c:pt idx="113">
                  <c:v>0.49539682539682683</c:v>
                </c:pt>
                <c:pt idx="114">
                  <c:v>0.56660894660894812</c:v>
                </c:pt>
                <c:pt idx="115">
                  <c:v>0.64012987012987177</c:v>
                </c:pt>
                <c:pt idx="116">
                  <c:v>0.63843939393939519</c:v>
                </c:pt>
                <c:pt idx="117">
                  <c:v>0.55813636363636421</c:v>
                </c:pt>
                <c:pt idx="118">
                  <c:v>0.41540909090909067</c:v>
                </c:pt>
                <c:pt idx="119">
                  <c:v>0.31424242424242416</c:v>
                </c:pt>
                <c:pt idx="120">
                  <c:v>0.28000000000000053</c:v>
                </c:pt>
                <c:pt idx="121">
                  <c:v>0.34666666666666729</c:v>
                </c:pt>
                <c:pt idx="122">
                  <c:v>0.40000000000000036</c:v>
                </c:pt>
                <c:pt idx="123">
                  <c:v>0.42333333333333351</c:v>
                </c:pt>
                <c:pt idx="124">
                  <c:v>0.4466666666666666</c:v>
                </c:pt>
                <c:pt idx="125">
                  <c:v>0.47000000000000003</c:v>
                </c:pt>
                <c:pt idx="126">
                  <c:v>0.52333333333333343</c:v>
                </c:pt>
                <c:pt idx="127">
                  <c:v>0.52666666666666673</c:v>
                </c:pt>
                <c:pt idx="128">
                  <c:v>0.54999999999999993</c:v>
                </c:pt>
                <c:pt idx="129">
                  <c:v>0.5636507936507934</c:v>
                </c:pt>
                <c:pt idx="130">
                  <c:v>0.5788888888888889</c:v>
                </c:pt>
                <c:pt idx="131">
                  <c:v>0.55714285714285749</c:v>
                </c:pt>
                <c:pt idx="132">
                  <c:v>0.56485569985570072</c:v>
                </c:pt>
                <c:pt idx="133">
                  <c:v>0.57234487734487816</c:v>
                </c:pt>
                <c:pt idx="134">
                  <c:v>0.61863636363636421</c:v>
                </c:pt>
                <c:pt idx="135">
                  <c:v>0.64257575757575769</c:v>
                </c:pt>
                <c:pt idx="136">
                  <c:v>0.66742424242424236</c:v>
                </c:pt>
                <c:pt idx="137">
                  <c:v>0.68651515151515152</c:v>
                </c:pt>
                <c:pt idx="138">
                  <c:v>0.6613636363636366</c:v>
                </c:pt>
                <c:pt idx="139">
                  <c:v>0.62196969696969717</c:v>
                </c:pt>
                <c:pt idx="140">
                  <c:v>0.58015151515151553</c:v>
                </c:pt>
                <c:pt idx="141">
                  <c:v>0.57590909090909148</c:v>
                </c:pt>
                <c:pt idx="142">
                  <c:v>0.58106060606060694</c:v>
                </c:pt>
                <c:pt idx="143">
                  <c:v>0.59924242424242513</c:v>
                </c:pt>
                <c:pt idx="144">
                  <c:v>0.62333333333333418</c:v>
                </c:pt>
                <c:pt idx="145">
                  <c:v>0.67333333333333412</c:v>
                </c:pt>
                <c:pt idx="146">
                  <c:v>0.71761904761904782</c:v>
                </c:pt>
                <c:pt idx="147">
                  <c:v>0.71825396825396837</c:v>
                </c:pt>
                <c:pt idx="148">
                  <c:v>0.68238095238095242</c:v>
                </c:pt>
                <c:pt idx="149">
                  <c:v>0.60349206349206364</c:v>
                </c:pt>
                <c:pt idx="150">
                  <c:v>0.53873015873015884</c:v>
                </c:pt>
                <c:pt idx="151">
                  <c:v>0.48793650793650789</c:v>
                </c:pt>
                <c:pt idx="152">
                  <c:v>0.47523809523809507</c:v>
                </c:pt>
                <c:pt idx="153">
                  <c:v>0.47936507936507944</c:v>
                </c:pt>
                <c:pt idx="154">
                  <c:v>0.47936507936507972</c:v>
                </c:pt>
                <c:pt idx="155">
                  <c:v>0.4933333333333339</c:v>
                </c:pt>
                <c:pt idx="156">
                  <c:v>0.52666666666666717</c:v>
                </c:pt>
                <c:pt idx="157">
                  <c:v>0.58000000000000052</c:v>
                </c:pt>
                <c:pt idx="158">
                  <c:v>0.62666666666666704</c:v>
                </c:pt>
                <c:pt idx="159">
                  <c:v>0.63000000000000023</c:v>
                </c:pt>
                <c:pt idx="160">
                  <c:v>0.59333333333333338</c:v>
                </c:pt>
                <c:pt idx="161">
                  <c:v>0.54</c:v>
                </c:pt>
                <c:pt idx="162">
                  <c:v>0.50666666666666671</c:v>
                </c:pt>
                <c:pt idx="163">
                  <c:v>0.47</c:v>
                </c:pt>
                <c:pt idx="164">
                  <c:v>0.4433333333333333</c:v>
                </c:pt>
                <c:pt idx="165">
                  <c:v>0.40730158730158733</c:v>
                </c:pt>
                <c:pt idx="166">
                  <c:v>0.35142857142857148</c:v>
                </c:pt>
                <c:pt idx="167">
                  <c:v>0.20793650793650795</c:v>
                </c:pt>
                <c:pt idx="168">
                  <c:v>5.4271284271284213E-2</c:v>
                </c:pt>
                <c:pt idx="169">
                  <c:v>-7.9355699855699902E-2</c:v>
                </c:pt>
                <c:pt idx="170">
                  <c:v>-0.11919696969696968</c:v>
                </c:pt>
                <c:pt idx="171">
                  <c:v>-0.13666666666666663</c:v>
                </c:pt>
                <c:pt idx="172">
                  <c:v>-0.14519696969696969</c:v>
                </c:pt>
                <c:pt idx="173">
                  <c:v>-0.15519696969696972</c:v>
                </c:pt>
                <c:pt idx="174">
                  <c:v>-0.16136363636363638</c:v>
                </c:pt>
                <c:pt idx="175">
                  <c:v>-0.15666666666666665</c:v>
                </c:pt>
                <c:pt idx="176">
                  <c:v>-0.16333333333333333</c:v>
                </c:pt>
                <c:pt idx="177">
                  <c:v>-0.19000000000000003</c:v>
                </c:pt>
                <c:pt idx="178">
                  <c:v>-0.21</c:v>
                </c:pt>
                <c:pt idx="179">
                  <c:v>-0.22</c:v>
                </c:pt>
                <c:pt idx="180">
                  <c:v>-0.21333333333333335</c:v>
                </c:pt>
                <c:pt idx="181">
                  <c:v>-0.21000000000000005</c:v>
                </c:pt>
                <c:pt idx="182">
                  <c:v>-0.20000000000000004</c:v>
                </c:pt>
                <c:pt idx="183">
                  <c:v>-0.19000000000000003</c:v>
                </c:pt>
                <c:pt idx="184">
                  <c:v>-0.16666666666666666</c:v>
                </c:pt>
                <c:pt idx="185">
                  <c:v>-0.11666666666666665</c:v>
                </c:pt>
                <c:pt idx="186">
                  <c:v>-4.3333333333333335E-2</c:v>
                </c:pt>
                <c:pt idx="187">
                  <c:v>-3.333333333333327E-3</c:v>
                </c:pt>
                <c:pt idx="188">
                  <c:v>6.6666666666666723E-3</c:v>
                </c:pt>
                <c:pt idx="189">
                  <c:v>-2.3333333333333327E-2</c:v>
                </c:pt>
                <c:pt idx="190">
                  <c:v>-4.3333333333333328E-2</c:v>
                </c:pt>
                <c:pt idx="191">
                  <c:v>-7.333333333333332E-2</c:v>
                </c:pt>
                <c:pt idx="192">
                  <c:v>-7.9999999999999988E-2</c:v>
                </c:pt>
                <c:pt idx="193">
                  <c:v>-7.333333333333332E-2</c:v>
                </c:pt>
                <c:pt idx="194">
                  <c:v>-6.3333333333333325E-2</c:v>
                </c:pt>
                <c:pt idx="195">
                  <c:v>-0.06</c:v>
                </c:pt>
                <c:pt idx="196">
                  <c:v>-4.6666666666666669E-2</c:v>
                </c:pt>
                <c:pt idx="197">
                  <c:v>-2.6666666666666672E-2</c:v>
                </c:pt>
                <c:pt idx="198">
                  <c:v>0.01</c:v>
                </c:pt>
                <c:pt idx="199">
                  <c:v>2.3333333333333345E-2</c:v>
                </c:pt>
                <c:pt idx="200">
                  <c:v>1.666666666666668E-2</c:v>
                </c:pt>
                <c:pt idx="201">
                  <c:v>9.2518585385429707E-18</c:v>
                </c:pt>
                <c:pt idx="202">
                  <c:v>-2.3333333333333334E-2</c:v>
                </c:pt>
                <c:pt idx="203">
                  <c:v>5.3333333333333323E-2</c:v>
                </c:pt>
                <c:pt idx="204">
                  <c:v>0.13999999999999999</c:v>
                </c:pt>
                <c:pt idx="205">
                  <c:v>0.4366666666666667</c:v>
                </c:pt>
                <c:pt idx="206">
                  <c:v>0.59666666666666668</c:v>
                </c:pt>
                <c:pt idx="207">
                  <c:v>0.72666666666666668</c:v>
                </c:pt>
                <c:pt idx="208">
                  <c:v>0.59666666666666668</c:v>
                </c:pt>
                <c:pt idx="209">
                  <c:v>0.48333333333333339</c:v>
                </c:pt>
                <c:pt idx="210">
                  <c:v>0.46333333333333332</c:v>
                </c:pt>
                <c:pt idx="211">
                  <c:v>0.47666666666666663</c:v>
                </c:pt>
                <c:pt idx="212">
                  <c:v>0.51666666666666672</c:v>
                </c:pt>
                <c:pt idx="213">
                  <c:v>0.49333333333333335</c:v>
                </c:pt>
                <c:pt idx="214">
                  <c:v>0.49333333333333335</c:v>
                </c:pt>
                <c:pt idx="215">
                  <c:v>0.5</c:v>
                </c:pt>
                <c:pt idx="216">
                  <c:v>0.49333333333333335</c:v>
                </c:pt>
                <c:pt idx="217">
                  <c:v>0.5</c:v>
                </c:pt>
                <c:pt idx="218">
                  <c:v>0.52</c:v>
                </c:pt>
                <c:pt idx="219">
                  <c:v>0.57999999999999996</c:v>
                </c:pt>
                <c:pt idx="220">
                  <c:v>0.68</c:v>
                </c:pt>
                <c:pt idx="221">
                  <c:v>0.86333333333333329</c:v>
                </c:pt>
                <c:pt idx="222">
                  <c:v>1.0799999999999998</c:v>
                </c:pt>
                <c:pt idx="223">
                  <c:v>1.3199999999999998</c:v>
                </c:pt>
                <c:pt idx="224">
                  <c:v>1.6533333333333331</c:v>
                </c:pt>
                <c:pt idx="225">
                  <c:v>2.3233333333333333</c:v>
                </c:pt>
                <c:pt idx="226">
                  <c:v>2.9766666666666666</c:v>
                </c:pt>
                <c:pt idx="227">
                  <c:v>3.563333333333333</c:v>
                </c:pt>
                <c:pt idx="228">
                  <c:v>4.0666666666666664</c:v>
                </c:pt>
                <c:pt idx="229">
                  <c:v>4.6333333333333329</c:v>
                </c:pt>
                <c:pt idx="230">
                  <c:v>5.0733333333333333</c:v>
                </c:pt>
                <c:pt idx="231">
                  <c:v>5.31</c:v>
                </c:pt>
                <c:pt idx="232">
                  <c:v>6.19</c:v>
                </c:pt>
                <c:pt idx="233">
                  <c:v>7.29</c:v>
                </c:pt>
                <c:pt idx="234">
                  <c:v>8.3366666666666678</c:v>
                </c:pt>
                <c:pt idx="235">
                  <c:v>9.0739682539682534</c:v>
                </c:pt>
                <c:pt idx="236">
                  <c:v>9.4873015873015873</c:v>
                </c:pt>
                <c:pt idx="237">
                  <c:v>9.750634920634921</c:v>
                </c:pt>
                <c:pt idx="238">
                  <c:v>9.3966666666666665</c:v>
                </c:pt>
                <c:pt idx="239">
                  <c:v>9.098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D9-45BF-9842-E51F064A1517}"/>
            </c:ext>
          </c:extLst>
        </c:ser>
        <c:ser>
          <c:idx val="2"/>
          <c:order val="2"/>
          <c:tx>
            <c:strRef>
              <c:f>'78_ábra_chart'!$H$10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H$12:$H$251</c:f>
              <c:numCache>
                <c:formatCode>0.00</c:formatCode>
                <c:ptCount val="240"/>
                <c:pt idx="24">
                  <c:v>1.9033333333333335</c:v>
                </c:pt>
                <c:pt idx="25">
                  <c:v>1.6900000000000004</c:v>
                </c:pt>
                <c:pt idx="26">
                  <c:v>1.5033333333333339</c:v>
                </c:pt>
                <c:pt idx="27">
                  <c:v>1.4133333333333333</c:v>
                </c:pt>
                <c:pt idx="28">
                  <c:v>1.2633333333333332</c:v>
                </c:pt>
                <c:pt idx="29">
                  <c:v>1.1699999999999997</c:v>
                </c:pt>
                <c:pt idx="30">
                  <c:v>1.083333333333333</c:v>
                </c:pt>
                <c:pt idx="31">
                  <c:v>1.1733333333333331</c:v>
                </c:pt>
                <c:pt idx="32">
                  <c:v>1.2333333333333332</c:v>
                </c:pt>
                <c:pt idx="33">
                  <c:v>1.3333333333333333</c:v>
                </c:pt>
                <c:pt idx="34">
                  <c:v>1.4033333333333331</c:v>
                </c:pt>
                <c:pt idx="35">
                  <c:v>1.3733333333333331</c:v>
                </c:pt>
                <c:pt idx="36">
                  <c:v>1.36</c:v>
                </c:pt>
                <c:pt idx="37">
                  <c:v>1.3233333333333333</c:v>
                </c:pt>
                <c:pt idx="38">
                  <c:v>1.39</c:v>
                </c:pt>
                <c:pt idx="39">
                  <c:v>1.4133333333333333</c:v>
                </c:pt>
                <c:pt idx="40">
                  <c:v>1.4233333333333336</c:v>
                </c:pt>
                <c:pt idx="41">
                  <c:v>1.4233333333333336</c:v>
                </c:pt>
                <c:pt idx="42">
                  <c:v>1.426666666666667</c:v>
                </c:pt>
                <c:pt idx="43">
                  <c:v>1.4366666666666668</c:v>
                </c:pt>
                <c:pt idx="44">
                  <c:v>1.4333333333333336</c:v>
                </c:pt>
                <c:pt idx="45">
                  <c:v>1.4200000000000002</c:v>
                </c:pt>
                <c:pt idx="46">
                  <c:v>1.3966666666666672</c:v>
                </c:pt>
                <c:pt idx="47">
                  <c:v>1.3833333333333335</c:v>
                </c:pt>
                <c:pt idx="48">
                  <c:v>1.3766666666666669</c:v>
                </c:pt>
                <c:pt idx="49">
                  <c:v>1.41</c:v>
                </c:pt>
                <c:pt idx="50">
                  <c:v>1.5</c:v>
                </c:pt>
                <c:pt idx="51">
                  <c:v>1.5866666666666667</c:v>
                </c:pt>
                <c:pt idx="52">
                  <c:v>1.6833333333333336</c:v>
                </c:pt>
                <c:pt idx="53">
                  <c:v>1.656666666666667</c:v>
                </c:pt>
                <c:pt idx="54">
                  <c:v>1.72</c:v>
                </c:pt>
                <c:pt idx="55">
                  <c:v>1.7299999999999998</c:v>
                </c:pt>
                <c:pt idx="56">
                  <c:v>1.8666666666666665</c:v>
                </c:pt>
                <c:pt idx="57">
                  <c:v>1.9866666666666666</c:v>
                </c:pt>
                <c:pt idx="58">
                  <c:v>2.0733333333333333</c:v>
                </c:pt>
                <c:pt idx="59">
                  <c:v>2.15</c:v>
                </c:pt>
                <c:pt idx="60">
                  <c:v>2.1966666666666668</c:v>
                </c:pt>
                <c:pt idx="61">
                  <c:v>2.33</c:v>
                </c:pt>
                <c:pt idx="62">
                  <c:v>2.4333333333333336</c:v>
                </c:pt>
                <c:pt idx="63">
                  <c:v>2.5266666666666668</c:v>
                </c:pt>
                <c:pt idx="64">
                  <c:v>2.5100000000000002</c:v>
                </c:pt>
                <c:pt idx="65">
                  <c:v>2.4066666666666663</c:v>
                </c:pt>
                <c:pt idx="66">
                  <c:v>2.1766666666666663</c:v>
                </c:pt>
                <c:pt idx="67">
                  <c:v>2.023333333333333</c:v>
                </c:pt>
                <c:pt idx="68">
                  <c:v>1.5766666666666669</c:v>
                </c:pt>
                <c:pt idx="69">
                  <c:v>1.0233333333333334</c:v>
                </c:pt>
                <c:pt idx="70">
                  <c:v>9.3333333333333421E-2</c:v>
                </c:pt>
                <c:pt idx="71">
                  <c:v>-0.79</c:v>
                </c:pt>
                <c:pt idx="72">
                  <c:v>-1.5133333333333334</c:v>
                </c:pt>
                <c:pt idx="73">
                  <c:v>-1.7</c:v>
                </c:pt>
                <c:pt idx="74">
                  <c:v>-1.4533333333333334</c:v>
                </c:pt>
                <c:pt idx="75">
                  <c:v>-1.08</c:v>
                </c:pt>
                <c:pt idx="76">
                  <c:v>-0.97333333333333361</c:v>
                </c:pt>
                <c:pt idx="77">
                  <c:v>-1</c:v>
                </c:pt>
                <c:pt idx="78">
                  <c:v>-1.08</c:v>
                </c:pt>
                <c:pt idx="79">
                  <c:v>-1.0366666666666668</c:v>
                </c:pt>
                <c:pt idx="80">
                  <c:v>-0.91999999999999993</c:v>
                </c:pt>
                <c:pt idx="81">
                  <c:v>-0.76999999999999957</c:v>
                </c:pt>
                <c:pt idx="82">
                  <c:v>-0.70333333333333281</c:v>
                </c:pt>
                <c:pt idx="83">
                  <c:v>-0.67999999999999972</c:v>
                </c:pt>
                <c:pt idx="84">
                  <c:v>-0.66333333333333344</c:v>
                </c:pt>
                <c:pt idx="85">
                  <c:v>-0.64333333333333342</c:v>
                </c:pt>
                <c:pt idx="86">
                  <c:v>-0.58000000000000007</c:v>
                </c:pt>
                <c:pt idx="87">
                  <c:v>-0.54666666666666675</c:v>
                </c:pt>
                <c:pt idx="88">
                  <c:v>-0.43666666666666681</c:v>
                </c:pt>
                <c:pt idx="89">
                  <c:v>-0.38666666666666699</c:v>
                </c:pt>
                <c:pt idx="90">
                  <c:v>-0.35666666666666708</c:v>
                </c:pt>
                <c:pt idx="91">
                  <c:v>-0.41000000000000014</c:v>
                </c:pt>
                <c:pt idx="92">
                  <c:v>-0.39666666666666678</c:v>
                </c:pt>
                <c:pt idx="93">
                  <c:v>-0.34333333333333327</c:v>
                </c:pt>
                <c:pt idx="94">
                  <c:v>-0.16333333333333355</c:v>
                </c:pt>
                <c:pt idx="95">
                  <c:v>-1.9999999999999869E-2</c:v>
                </c:pt>
                <c:pt idx="96">
                  <c:v>0.10333333333333321</c:v>
                </c:pt>
                <c:pt idx="97">
                  <c:v>0.18000000000000002</c:v>
                </c:pt>
                <c:pt idx="98">
                  <c:v>0.26999999999999985</c:v>
                </c:pt>
                <c:pt idx="99">
                  <c:v>0.38666666666666671</c:v>
                </c:pt>
                <c:pt idx="100">
                  <c:v>0.49666666666666676</c:v>
                </c:pt>
                <c:pt idx="101">
                  <c:v>0.57666666666666655</c:v>
                </c:pt>
                <c:pt idx="102">
                  <c:v>0.60999999999999976</c:v>
                </c:pt>
                <c:pt idx="103">
                  <c:v>0.58666666666666634</c:v>
                </c:pt>
                <c:pt idx="104">
                  <c:v>0.58000000000000007</c:v>
                </c:pt>
                <c:pt idx="105">
                  <c:v>0.5800000000000004</c:v>
                </c:pt>
                <c:pt idx="106">
                  <c:v>0.56666666666666732</c:v>
                </c:pt>
                <c:pt idx="107">
                  <c:v>0.51666666666666694</c:v>
                </c:pt>
                <c:pt idx="108">
                  <c:v>0.49000000000000021</c:v>
                </c:pt>
                <c:pt idx="109">
                  <c:v>0.51333333333333331</c:v>
                </c:pt>
                <c:pt idx="110">
                  <c:v>0.50666666666666682</c:v>
                </c:pt>
                <c:pt idx="111">
                  <c:v>0.49666666666666676</c:v>
                </c:pt>
                <c:pt idx="112">
                  <c:v>0.44000000000000011</c:v>
                </c:pt>
                <c:pt idx="113">
                  <c:v>0.41666666666666696</c:v>
                </c:pt>
                <c:pt idx="114">
                  <c:v>0.27333333333333371</c:v>
                </c:pt>
                <c:pt idx="115">
                  <c:v>0.13000000000000048</c:v>
                </c:pt>
                <c:pt idx="116">
                  <c:v>-2.9999999999999655E-2</c:v>
                </c:pt>
                <c:pt idx="117">
                  <c:v>-0.23666666666666666</c:v>
                </c:pt>
                <c:pt idx="118">
                  <c:v>-0.43</c:v>
                </c:pt>
                <c:pt idx="119">
                  <c:v>-0.63666666666666671</c:v>
                </c:pt>
                <c:pt idx="120">
                  <c:v>-0.73999999999999977</c:v>
                </c:pt>
                <c:pt idx="121">
                  <c:v>-0.80333333333333323</c:v>
                </c:pt>
                <c:pt idx="122">
                  <c:v>-0.89</c:v>
                </c:pt>
                <c:pt idx="123">
                  <c:v>-0.96333333333333349</c:v>
                </c:pt>
                <c:pt idx="124">
                  <c:v>-0.96666666666666679</c:v>
                </c:pt>
                <c:pt idx="125">
                  <c:v>-0.79666666666666675</c:v>
                </c:pt>
                <c:pt idx="126">
                  <c:v>-0.56999999999999995</c:v>
                </c:pt>
                <c:pt idx="127">
                  <c:v>-0.33333333333333331</c:v>
                </c:pt>
                <c:pt idx="128">
                  <c:v>-0.18000000000000002</c:v>
                </c:pt>
                <c:pt idx="129">
                  <c:v>-6.0000000000000053E-2</c:v>
                </c:pt>
                <c:pt idx="130">
                  <c:v>4.666666666666671E-2</c:v>
                </c:pt>
                <c:pt idx="131">
                  <c:v>0.1433333333333334</c:v>
                </c:pt>
                <c:pt idx="132">
                  <c:v>0.23333333333333339</c:v>
                </c:pt>
                <c:pt idx="133">
                  <c:v>0.25999999999999995</c:v>
                </c:pt>
                <c:pt idx="134">
                  <c:v>0.27333333333333326</c:v>
                </c:pt>
                <c:pt idx="135">
                  <c:v>0.27333333333333326</c:v>
                </c:pt>
                <c:pt idx="136">
                  <c:v>0.25999999999999995</c:v>
                </c:pt>
                <c:pt idx="137">
                  <c:v>0.22666666666666657</c:v>
                </c:pt>
                <c:pt idx="138">
                  <c:v>0.1166666666666667</c:v>
                </c:pt>
                <c:pt idx="139">
                  <c:v>-0.10333333333333335</c:v>
                </c:pt>
                <c:pt idx="140">
                  <c:v>-0.3033333333333334</c:v>
                </c:pt>
                <c:pt idx="141">
                  <c:v>-0.40333333333333349</c:v>
                </c:pt>
                <c:pt idx="142">
                  <c:v>-0.3533333333333335</c:v>
                </c:pt>
                <c:pt idx="143">
                  <c:v>-0.32666666666666683</c:v>
                </c:pt>
                <c:pt idx="144">
                  <c:v>-0.37000000000000011</c:v>
                </c:pt>
                <c:pt idx="145">
                  <c:v>-0.42666666666666675</c:v>
                </c:pt>
                <c:pt idx="146">
                  <c:v>-0.4333333333333334</c:v>
                </c:pt>
                <c:pt idx="147">
                  <c:v>-0.34666666666666673</c:v>
                </c:pt>
                <c:pt idx="148">
                  <c:v>-0.25666666666666665</c:v>
                </c:pt>
                <c:pt idx="149">
                  <c:v>-0.17333333333333334</c:v>
                </c:pt>
                <c:pt idx="150">
                  <c:v>-0.12000000000000004</c:v>
                </c:pt>
                <c:pt idx="151">
                  <c:v>-7.0000000000000062E-2</c:v>
                </c:pt>
                <c:pt idx="152">
                  <c:v>-3.3333333333333361E-2</c:v>
                </c:pt>
                <c:pt idx="153">
                  <c:v>-3.3333333333333361E-3</c:v>
                </c:pt>
                <c:pt idx="154">
                  <c:v>6.6666666666666723E-3</c:v>
                </c:pt>
                <c:pt idx="155">
                  <c:v>1.3333333333333345E-2</c:v>
                </c:pt>
                <c:pt idx="156">
                  <c:v>1.0000000000000009E-2</c:v>
                </c:pt>
                <c:pt idx="157">
                  <c:v>3.3333333333333291E-2</c:v>
                </c:pt>
                <c:pt idx="158">
                  <c:v>5.9999999999999908E-2</c:v>
                </c:pt>
                <c:pt idx="159">
                  <c:v>0.11666666666666654</c:v>
                </c:pt>
                <c:pt idx="160">
                  <c:v>9.6666666666666609E-2</c:v>
                </c:pt>
                <c:pt idx="161">
                  <c:v>8.3333333333333329E-2</c:v>
                </c:pt>
                <c:pt idx="162">
                  <c:v>6.3333333333333311E-2</c:v>
                </c:pt>
                <c:pt idx="163">
                  <c:v>0.10666666666666662</c:v>
                </c:pt>
                <c:pt idx="164">
                  <c:v>0.1399999999999999</c:v>
                </c:pt>
                <c:pt idx="165">
                  <c:v>0.15999999999999992</c:v>
                </c:pt>
                <c:pt idx="166">
                  <c:v>0.15666666666666659</c:v>
                </c:pt>
                <c:pt idx="167">
                  <c:v>0.17333333333333326</c:v>
                </c:pt>
                <c:pt idx="168">
                  <c:v>0.20333333333333328</c:v>
                </c:pt>
                <c:pt idx="169">
                  <c:v>0.25</c:v>
                </c:pt>
                <c:pt idx="170">
                  <c:v>0.27333333333333337</c:v>
                </c:pt>
                <c:pt idx="171">
                  <c:v>0.28333333333333338</c:v>
                </c:pt>
                <c:pt idx="172">
                  <c:v>0.29333333333333339</c:v>
                </c:pt>
                <c:pt idx="173">
                  <c:v>0.29333333333333339</c:v>
                </c:pt>
                <c:pt idx="174">
                  <c:v>0.29333333333333339</c:v>
                </c:pt>
                <c:pt idx="175">
                  <c:v>0.27666666666666667</c:v>
                </c:pt>
                <c:pt idx="176">
                  <c:v>0.26</c:v>
                </c:pt>
                <c:pt idx="177">
                  <c:v>0.24333333333333332</c:v>
                </c:pt>
                <c:pt idx="178">
                  <c:v>0.23333333333333331</c:v>
                </c:pt>
                <c:pt idx="179">
                  <c:v>0.22666666666666666</c:v>
                </c:pt>
                <c:pt idx="180">
                  <c:v>0.21999999999999997</c:v>
                </c:pt>
                <c:pt idx="181">
                  <c:v>0.21333333333333329</c:v>
                </c:pt>
                <c:pt idx="182">
                  <c:v>0.20666666666666664</c:v>
                </c:pt>
                <c:pt idx="183">
                  <c:v>0.19333333333333327</c:v>
                </c:pt>
                <c:pt idx="184">
                  <c:v>0.18333333333333326</c:v>
                </c:pt>
                <c:pt idx="185">
                  <c:v>0.17999999999999994</c:v>
                </c:pt>
                <c:pt idx="186">
                  <c:v>0.18333333333333326</c:v>
                </c:pt>
                <c:pt idx="187">
                  <c:v>0.18999999999999995</c:v>
                </c:pt>
                <c:pt idx="188">
                  <c:v>0.21666666666666665</c:v>
                </c:pt>
                <c:pt idx="189">
                  <c:v>0.20333333333333328</c:v>
                </c:pt>
                <c:pt idx="190">
                  <c:v>0.16666666666666666</c:v>
                </c:pt>
                <c:pt idx="191">
                  <c:v>9.6666666666666679E-2</c:v>
                </c:pt>
                <c:pt idx="192">
                  <c:v>7.666666666666673E-2</c:v>
                </c:pt>
                <c:pt idx="193">
                  <c:v>9.0000000000000011E-2</c:v>
                </c:pt>
                <c:pt idx="194">
                  <c:v>0.12333333333333329</c:v>
                </c:pt>
                <c:pt idx="195">
                  <c:v>0.15333333333333324</c:v>
                </c:pt>
                <c:pt idx="196">
                  <c:v>0.18666666666666662</c:v>
                </c:pt>
                <c:pt idx="197">
                  <c:v>0.22666666666666666</c:v>
                </c:pt>
                <c:pt idx="198">
                  <c:v>0.26666666666666666</c:v>
                </c:pt>
                <c:pt idx="199">
                  <c:v>0.30000000000000004</c:v>
                </c:pt>
                <c:pt idx="200">
                  <c:v>0.31000000000000005</c:v>
                </c:pt>
                <c:pt idx="201">
                  <c:v>0.31666666666666671</c:v>
                </c:pt>
                <c:pt idx="202">
                  <c:v>0.32000000000000006</c:v>
                </c:pt>
                <c:pt idx="203">
                  <c:v>0.33666666666666667</c:v>
                </c:pt>
                <c:pt idx="204">
                  <c:v>0.27333333333333326</c:v>
                </c:pt>
                <c:pt idx="205">
                  <c:v>1.9999999999999907E-2</c:v>
                </c:pt>
                <c:pt idx="206">
                  <c:v>-0.26666666666666666</c:v>
                </c:pt>
                <c:pt idx="207">
                  <c:v>-0.55333333333333334</c:v>
                </c:pt>
                <c:pt idx="208">
                  <c:v>-0.60333333333333339</c:v>
                </c:pt>
                <c:pt idx="209">
                  <c:v>-0.59666666666666668</c:v>
                </c:pt>
                <c:pt idx="210">
                  <c:v>-0.48</c:v>
                </c:pt>
                <c:pt idx="211">
                  <c:v>-0.40333333333333332</c:v>
                </c:pt>
                <c:pt idx="212">
                  <c:v>-0.34666666666666668</c:v>
                </c:pt>
                <c:pt idx="213">
                  <c:v>-0.31</c:v>
                </c:pt>
                <c:pt idx="214">
                  <c:v>-0.27</c:v>
                </c:pt>
                <c:pt idx="215">
                  <c:v>-0.22666666666666668</c:v>
                </c:pt>
                <c:pt idx="216">
                  <c:v>-0.16333333333333333</c:v>
                </c:pt>
                <c:pt idx="217">
                  <c:v>-9.6666666666666679E-2</c:v>
                </c:pt>
                <c:pt idx="218">
                  <c:v>-0.04</c:v>
                </c:pt>
                <c:pt idx="219">
                  <c:v>-1.0000000000000009E-2</c:v>
                </c:pt>
                <c:pt idx="220">
                  <c:v>3.3333333333333179E-3</c:v>
                </c:pt>
                <c:pt idx="221">
                  <c:v>1.3333333333333317E-2</c:v>
                </c:pt>
                <c:pt idx="222">
                  <c:v>2.6666666666666655E-2</c:v>
                </c:pt>
                <c:pt idx="223">
                  <c:v>0.16333333333333333</c:v>
                </c:pt>
                <c:pt idx="224">
                  <c:v>0.60666666666666669</c:v>
                </c:pt>
                <c:pt idx="225">
                  <c:v>1.2866666666666666</c:v>
                </c:pt>
                <c:pt idx="226">
                  <c:v>1.9566666666666668</c:v>
                </c:pt>
                <c:pt idx="227">
                  <c:v>2.4433333333333334</c:v>
                </c:pt>
                <c:pt idx="228">
                  <c:v>2.9366666666666661</c:v>
                </c:pt>
                <c:pt idx="229">
                  <c:v>3.64</c:v>
                </c:pt>
                <c:pt idx="230">
                  <c:v>4.3866666666666667</c:v>
                </c:pt>
                <c:pt idx="231">
                  <c:v>4.7133333333333338</c:v>
                </c:pt>
                <c:pt idx="232">
                  <c:v>4.503333333333333</c:v>
                </c:pt>
                <c:pt idx="233">
                  <c:v>3.8800000000000003</c:v>
                </c:pt>
                <c:pt idx="234">
                  <c:v>3.3433333333333337</c:v>
                </c:pt>
                <c:pt idx="235">
                  <c:v>3.0100000000000002</c:v>
                </c:pt>
                <c:pt idx="236">
                  <c:v>2.78</c:v>
                </c:pt>
                <c:pt idx="237">
                  <c:v>2.4266666666666663</c:v>
                </c:pt>
                <c:pt idx="238">
                  <c:v>1.9999999999999998</c:v>
                </c:pt>
                <c:pt idx="239">
                  <c:v>1.676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D9-45BF-9842-E51F064A1517}"/>
            </c:ext>
          </c:extLst>
        </c:ser>
        <c:ser>
          <c:idx val="3"/>
          <c:order val="3"/>
          <c:tx>
            <c:strRef>
              <c:f>'78_ábra_chart'!$I$10</c:f>
              <c:strCache>
                <c:ptCount val="1"/>
                <c:pt idx="0">
                  <c:v>Roman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I$12:$I$251</c:f>
              <c:numCache>
                <c:formatCode>0.00</c:formatCode>
                <c:ptCount val="240"/>
                <c:pt idx="48">
                  <c:v>0.14333333333333353</c:v>
                </c:pt>
                <c:pt idx="49">
                  <c:v>0.42333333333333351</c:v>
                </c:pt>
                <c:pt idx="50">
                  <c:v>0.65333333333333365</c:v>
                </c:pt>
                <c:pt idx="51">
                  <c:v>0.66666666666666663</c:v>
                </c:pt>
                <c:pt idx="52">
                  <c:v>0.58999999999999986</c:v>
                </c:pt>
                <c:pt idx="53">
                  <c:v>0.33333333333333331</c:v>
                </c:pt>
                <c:pt idx="54">
                  <c:v>0.21333333333333351</c:v>
                </c:pt>
                <c:pt idx="55">
                  <c:v>0.34000000000000014</c:v>
                </c:pt>
                <c:pt idx="56">
                  <c:v>0.6433333333333332</c:v>
                </c:pt>
                <c:pt idx="57">
                  <c:v>0.95666666666666644</c:v>
                </c:pt>
                <c:pt idx="58">
                  <c:v>1.2766666666666664</c:v>
                </c:pt>
                <c:pt idx="59">
                  <c:v>1.833333333333333</c:v>
                </c:pt>
                <c:pt idx="60">
                  <c:v>2.5499999999999994</c:v>
                </c:pt>
                <c:pt idx="61">
                  <c:v>3.3066666666666662</c:v>
                </c:pt>
                <c:pt idx="62">
                  <c:v>3.3733333333333326</c:v>
                </c:pt>
                <c:pt idx="63">
                  <c:v>3.1566666666666663</c:v>
                </c:pt>
                <c:pt idx="64">
                  <c:v>2.6699999999999995</c:v>
                </c:pt>
                <c:pt idx="65">
                  <c:v>2.5933333333333324</c:v>
                </c:pt>
                <c:pt idx="66">
                  <c:v>2.7933333333333326</c:v>
                </c:pt>
                <c:pt idx="67">
                  <c:v>4.6766666666666667</c:v>
                </c:pt>
                <c:pt idx="68">
                  <c:v>5.2266666666666675</c:v>
                </c:pt>
                <c:pt idx="69">
                  <c:v>5.0433333333333339</c:v>
                </c:pt>
                <c:pt idx="70">
                  <c:v>2.77</c:v>
                </c:pt>
                <c:pt idx="71">
                  <c:v>1.6166666666666665</c:v>
                </c:pt>
                <c:pt idx="72">
                  <c:v>0.83000000000000063</c:v>
                </c:pt>
                <c:pt idx="73">
                  <c:v>0.22999999999999984</c:v>
                </c:pt>
                <c:pt idx="74">
                  <c:v>-0.92999999999999972</c:v>
                </c:pt>
                <c:pt idx="75">
                  <c:v>-2</c:v>
                </c:pt>
                <c:pt idx="76">
                  <c:v>-2.7533333333333325</c:v>
                </c:pt>
                <c:pt idx="77">
                  <c:v>-2.4999999999999996</c:v>
                </c:pt>
                <c:pt idx="78">
                  <c:v>-1.9633333333333323</c:v>
                </c:pt>
                <c:pt idx="79">
                  <c:v>-0.99999999999999944</c:v>
                </c:pt>
                <c:pt idx="80">
                  <c:v>-0.22666666666666657</c:v>
                </c:pt>
                <c:pt idx="81">
                  <c:v>0.36666666666666597</c:v>
                </c:pt>
                <c:pt idx="82">
                  <c:v>1.9999999999999574E-2</c:v>
                </c:pt>
                <c:pt idx="83">
                  <c:v>-0.84000000000000041</c:v>
                </c:pt>
                <c:pt idx="84">
                  <c:v>-1.8933333333333333</c:v>
                </c:pt>
                <c:pt idx="85">
                  <c:v>-2.59</c:v>
                </c:pt>
                <c:pt idx="86">
                  <c:v>-2.2799999999999998</c:v>
                </c:pt>
                <c:pt idx="87">
                  <c:v>-1.6500000000000001</c:v>
                </c:pt>
                <c:pt idx="88">
                  <c:v>-0.73666666666666691</c:v>
                </c:pt>
                <c:pt idx="89">
                  <c:v>-0.5766666666666671</c:v>
                </c:pt>
                <c:pt idx="90">
                  <c:v>-0.57333333333333358</c:v>
                </c:pt>
                <c:pt idx="91">
                  <c:v>-0.73333333333333339</c:v>
                </c:pt>
                <c:pt idx="92">
                  <c:v>-0.77999999999999992</c:v>
                </c:pt>
                <c:pt idx="93">
                  <c:v>-0.96666666666666645</c:v>
                </c:pt>
                <c:pt idx="94">
                  <c:v>-1.4366666666666665</c:v>
                </c:pt>
                <c:pt idx="95">
                  <c:v>-1.6866666666666665</c:v>
                </c:pt>
                <c:pt idx="96">
                  <c:v>-1.6300000000000001</c:v>
                </c:pt>
                <c:pt idx="97">
                  <c:v>-1.3666666666666669</c:v>
                </c:pt>
                <c:pt idx="98">
                  <c:v>-1.33</c:v>
                </c:pt>
                <c:pt idx="99">
                  <c:v>-1.43</c:v>
                </c:pt>
                <c:pt idx="100">
                  <c:v>-1.4633333333333332</c:v>
                </c:pt>
                <c:pt idx="101">
                  <c:v>-1.26</c:v>
                </c:pt>
                <c:pt idx="102">
                  <c:v>-1.0133333333333334</c:v>
                </c:pt>
                <c:pt idx="103">
                  <c:v>-0.66333333333333344</c:v>
                </c:pt>
                <c:pt idx="104">
                  <c:v>-0.48333333333333339</c:v>
                </c:pt>
                <c:pt idx="105">
                  <c:v>-0.36333333333333329</c:v>
                </c:pt>
                <c:pt idx="106">
                  <c:v>-0.57666666666666677</c:v>
                </c:pt>
                <c:pt idx="107">
                  <c:v>-0.95666666666666667</c:v>
                </c:pt>
                <c:pt idx="108">
                  <c:v>-1.4966666666666668</c:v>
                </c:pt>
                <c:pt idx="109">
                  <c:v>-1.7633333333333334</c:v>
                </c:pt>
                <c:pt idx="110">
                  <c:v>-1.6333333333333331</c:v>
                </c:pt>
                <c:pt idx="111">
                  <c:v>-1.17</c:v>
                </c:pt>
                <c:pt idx="112">
                  <c:v>-0.67999999999999972</c:v>
                </c:pt>
                <c:pt idx="113">
                  <c:v>-0.29000000000000004</c:v>
                </c:pt>
                <c:pt idx="114">
                  <c:v>-9.3333333333333421E-2</c:v>
                </c:pt>
                <c:pt idx="115">
                  <c:v>5.9999999999999609E-2</c:v>
                </c:pt>
                <c:pt idx="116">
                  <c:v>0.11999999999999951</c:v>
                </c:pt>
                <c:pt idx="117">
                  <c:v>0.23666666666666636</c:v>
                </c:pt>
                <c:pt idx="118">
                  <c:v>0.32999999999999979</c:v>
                </c:pt>
                <c:pt idx="119">
                  <c:v>0.3433333333333331</c:v>
                </c:pt>
                <c:pt idx="120">
                  <c:v>0.1466666666666662</c:v>
                </c:pt>
                <c:pt idx="121">
                  <c:v>-0.2566666666666671</c:v>
                </c:pt>
                <c:pt idx="122">
                  <c:v>-0.76000000000000012</c:v>
                </c:pt>
                <c:pt idx="123">
                  <c:v>-0.95666666666666644</c:v>
                </c:pt>
                <c:pt idx="124">
                  <c:v>-0.86666666666666659</c:v>
                </c:pt>
                <c:pt idx="125">
                  <c:v>-0.81333333333333346</c:v>
                </c:pt>
                <c:pt idx="126">
                  <c:v>-0.95000000000000029</c:v>
                </c:pt>
                <c:pt idx="127">
                  <c:v>-1.2633333333333336</c:v>
                </c:pt>
                <c:pt idx="128">
                  <c:v>-1.506666666666667</c:v>
                </c:pt>
                <c:pt idx="129">
                  <c:v>-1.706666666666667</c:v>
                </c:pt>
                <c:pt idx="130">
                  <c:v>-1.8833333333333335</c:v>
                </c:pt>
                <c:pt idx="131">
                  <c:v>-1.4366666666666668</c:v>
                </c:pt>
                <c:pt idx="132">
                  <c:v>-1.1066666666666667</c:v>
                </c:pt>
                <c:pt idx="133">
                  <c:v>-0.67333333333333323</c:v>
                </c:pt>
                <c:pt idx="134">
                  <c:v>-0.78333333333333321</c:v>
                </c:pt>
                <c:pt idx="135">
                  <c:v>-0.87999999999999978</c:v>
                </c:pt>
                <c:pt idx="136">
                  <c:v>-1.0466666666666666</c:v>
                </c:pt>
                <c:pt idx="137">
                  <c:v>-1.2033333333333334</c:v>
                </c:pt>
                <c:pt idx="138">
                  <c:v>-1.0366666666666668</c:v>
                </c:pt>
                <c:pt idx="139">
                  <c:v>-0.83666666666666678</c:v>
                </c:pt>
                <c:pt idx="140">
                  <c:v>-0.90333333333333332</c:v>
                </c:pt>
                <c:pt idx="141">
                  <c:v>-1.21</c:v>
                </c:pt>
                <c:pt idx="142">
                  <c:v>-1.4866666666666666</c:v>
                </c:pt>
                <c:pt idx="143">
                  <c:v>-1.5066666666666668</c:v>
                </c:pt>
                <c:pt idx="144">
                  <c:v>-1.4833333333333332</c:v>
                </c:pt>
                <c:pt idx="145">
                  <c:v>-1.3833333333333335</c:v>
                </c:pt>
                <c:pt idx="146">
                  <c:v>-1.25</c:v>
                </c:pt>
                <c:pt idx="147">
                  <c:v>-1.1233333333333333</c:v>
                </c:pt>
                <c:pt idx="148">
                  <c:v>-1.0199999999999998</c:v>
                </c:pt>
                <c:pt idx="149">
                  <c:v>-0.89</c:v>
                </c:pt>
                <c:pt idx="150">
                  <c:v>-0.71666666666666667</c:v>
                </c:pt>
                <c:pt idx="151">
                  <c:v>-0.61</c:v>
                </c:pt>
                <c:pt idx="152">
                  <c:v>-0.61666666666666659</c:v>
                </c:pt>
                <c:pt idx="153">
                  <c:v>-0.68333333333333324</c:v>
                </c:pt>
                <c:pt idx="154">
                  <c:v>-0.74333333333333329</c:v>
                </c:pt>
                <c:pt idx="155">
                  <c:v>-0.76333333333333331</c:v>
                </c:pt>
                <c:pt idx="156">
                  <c:v>-0.76666666666666672</c:v>
                </c:pt>
                <c:pt idx="157">
                  <c:v>-0.7466666666666667</c:v>
                </c:pt>
                <c:pt idx="158">
                  <c:v>-0.70000000000000007</c:v>
                </c:pt>
                <c:pt idx="159">
                  <c:v>-0.65666666666666662</c:v>
                </c:pt>
                <c:pt idx="160">
                  <c:v>-0.60999999999999988</c:v>
                </c:pt>
                <c:pt idx="161">
                  <c:v>-0.56333333333333335</c:v>
                </c:pt>
                <c:pt idx="162">
                  <c:v>-0.54666666666666675</c:v>
                </c:pt>
                <c:pt idx="163">
                  <c:v>-0.55000000000000016</c:v>
                </c:pt>
                <c:pt idx="164">
                  <c:v>-0.53000000000000014</c:v>
                </c:pt>
                <c:pt idx="165">
                  <c:v>-0.48000000000000015</c:v>
                </c:pt>
                <c:pt idx="166">
                  <c:v>-0.42333333333333334</c:v>
                </c:pt>
                <c:pt idx="167">
                  <c:v>-0.38666666666666671</c:v>
                </c:pt>
                <c:pt idx="168">
                  <c:v>-0.35666666666666663</c:v>
                </c:pt>
                <c:pt idx="169">
                  <c:v>-0.31666666666666665</c:v>
                </c:pt>
                <c:pt idx="170">
                  <c:v>-0.27333333333333332</c:v>
                </c:pt>
                <c:pt idx="171">
                  <c:v>-0.25</c:v>
                </c:pt>
                <c:pt idx="172">
                  <c:v>-0.22999999999999998</c:v>
                </c:pt>
                <c:pt idx="173">
                  <c:v>-0.21333333333333329</c:v>
                </c:pt>
                <c:pt idx="174">
                  <c:v>-0.12333333333333329</c:v>
                </c:pt>
                <c:pt idx="175">
                  <c:v>0.20666666666666675</c:v>
                </c:pt>
                <c:pt idx="176">
                  <c:v>0.59333333333333338</c:v>
                </c:pt>
                <c:pt idx="177">
                  <c:v>0.95333333333333348</c:v>
                </c:pt>
                <c:pt idx="178">
                  <c:v>1.0166666666666668</c:v>
                </c:pt>
                <c:pt idx="179">
                  <c:v>1.03</c:v>
                </c:pt>
                <c:pt idx="180">
                  <c:v>1.0066666666666666</c:v>
                </c:pt>
                <c:pt idx="181">
                  <c:v>1.0633333333333332</c:v>
                </c:pt>
                <c:pt idx="182">
                  <c:v>1.2666666666666664</c:v>
                </c:pt>
                <c:pt idx="183">
                  <c:v>1.5499999999999998</c:v>
                </c:pt>
                <c:pt idx="184">
                  <c:v>1.9133333333333333</c:v>
                </c:pt>
                <c:pt idx="185">
                  <c:v>2.0733333333333328</c:v>
                </c:pt>
                <c:pt idx="186">
                  <c:v>2.0699999999999998</c:v>
                </c:pt>
                <c:pt idx="187">
                  <c:v>1.95</c:v>
                </c:pt>
                <c:pt idx="188">
                  <c:v>1.8333333333333333</c:v>
                </c:pt>
                <c:pt idx="189">
                  <c:v>1.7133333333333332</c:v>
                </c:pt>
                <c:pt idx="190">
                  <c:v>1.5499999999999998</c:v>
                </c:pt>
                <c:pt idx="191">
                  <c:v>1.4799999999999998</c:v>
                </c:pt>
                <c:pt idx="192">
                  <c:v>1.4799999999999998</c:v>
                </c:pt>
                <c:pt idx="193">
                  <c:v>1.5833333333333333</c:v>
                </c:pt>
                <c:pt idx="194">
                  <c:v>1.5933333333333335</c:v>
                </c:pt>
                <c:pt idx="195">
                  <c:v>1.59</c:v>
                </c:pt>
                <c:pt idx="196">
                  <c:v>1.4733333333333334</c:v>
                </c:pt>
                <c:pt idx="197">
                  <c:v>1.3433333333333335</c:v>
                </c:pt>
                <c:pt idx="198">
                  <c:v>1.2266666666666668</c:v>
                </c:pt>
                <c:pt idx="199">
                  <c:v>1.1233333333333333</c:v>
                </c:pt>
                <c:pt idx="200">
                  <c:v>1.0266666666666666</c:v>
                </c:pt>
                <c:pt idx="201">
                  <c:v>0.97000000000000008</c:v>
                </c:pt>
                <c:pt idx="202">
                  <c:v>0.95666666666666655</c:v>
                </c:pt>
                <c:pt idx="203">
                  <c:v>0.94666666666666666</c:v>
                </c:pt>
                <c:pt idx="204">
                  <c:v>0.83000000000000007</c:v>
                </c:pt>
                <c:pt idx="205">
                  <c:v>0.59666666666666679</c:v>
                </c:pt>
                <c:pt idx="206">
                  <c:v>0.37666666666666676</c:v>
                </c:pt>
                <c:pt idx="207">
                  <c:v>0.14999999999999991</c:v>
                </c:pt>
                <c:pt idx="208">
                  <c:v>2.3333333333333133E-2</c:v>
                </c:pt>
                <c:pt idx="209">
                  <c:v>-0.11333333333333358</c:v>
                </c:pt>
                <c:pt idx="210">
                  <c:v>-0.16666666666666682</c:v>
                </c:pt>
                <c:pt idx="211">
                  <c:v>-0.16000000000000006</c:v>
                </c:pt>
                <c:pt idx="212">
                  <c:v>-0.12333333333333329</c:v>
                </c:pt>
                <c:pt idx="213">
                  <c:v>-8.3333333333333329E-2</c:v>
                </c:pt>
                <c:pt idx="214">
                  <c:v>-0.19333333333333327</c:v>
                </c:pt>
                <c:pt idx="215">
                  <c:v>-0.33</c:v>
                </c:pt>
                <c:pt idx="216">
                  <c:v>-0.39999999999999997</c:v>
                </c:pt>
                <c:pt idx="217">
                  <c:v>-0.38000000000000006</c:v>
                </c:pt>
                <c:pt idx="218">
                  <c:v>-0.33666666666666673</c:v>
                </c:pt>
                <c:pt idx="219">
                  <c:v>-0.3666666666666667</c:v>
                </c:pt>
                <c:pt idx="220">
                  <c:v>-0.37333333333333329</c:v>
                </c:pt>
                <c:pt idx="221">
                  <c:v>-0.34666666666666662</c:v>
                </c:pt>
                <c:pt idx="222">
                  <c:v>-0.28333333333333327</c:v>
                </c:pt>
                <c:pt idx="223">
                  <c:v>-5.0000000000000044E-2</c:v>
                </c:pt>
                <c:pt idx="224">
                  <c:v>0.28666666666666668</c:v>
                </c:pt>
                <c:pt idx="225">
                  <c:v>0.68666666666666687</c:v>
                </c:pt>
                <c:pt idx="226">
                  <c:v>0.97333333333333349</c:v>
                </c:pt>
                <c:pt idx="227">
                  <c:v>1.2433333333333334</c:v>
                </c:pt>
                <c:pt idx="228">
                  <c:v>1.6866666666666665</c:v>
                </c:pt>
                <c:pt idx="229">
                  <c:v>2.1233333333333335</c:v>
                </c:pt>
                <c:pt idx="230">
                  <c:v>2.6266666666666665</c:v>
                </c:pt>
                <c:pt idx="231">
                  <c:v>2.9233333333333338</c:v>
                </c:pt>
                <c:pt idx="232">
                  <c:v>3.2699999999999996</c:v>
                </c:pt>
                <c:pt idx="233">
                  <c:v>3.4933333333333336</c:v>
                </c:pt>
                <c:pt idx="234">
                  <c:v>3.4433333333333334</c:v>
                </c:pt>
                <c:pt idx="235">
                  <c:v>3.1533333333333338</c:v>
                </c:pt>
                <c:pt idx="236">
                  <c:v>2.6166666666666667</c:v>
                </c:pt>
                <c:pt idx="237">
                  <c:v>2.0333333333333332</c:v>
                </c:pt>
                <c:pt idx="238">
                  <c:v>1.38</c:v>
                </c:pt>
                <c:pt idx="239">
                  <c:v>0.76999999999999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D9-45BF-9842-E51F064A1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1073672"/>
        <c:axId val="1191068272"/>
      </c:lineChart>
      <c:lineChart>
        <c:grouping val="standard"/>
        <c:varyColors val="0"/>
        <c:ser>
          <c:idx val="4"/>
          <c:order val="4"/>
          <c:tx>
            <c:strRef>
              <c:f>'78_ábra_chart'!$J$10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78_ábra_chart'!$C$12:$C$251</c:f>
              <c:numCache>
                <c:formatCode>General</c:formatCode>
                <c:ptCount val="240"/>
                <c:pt idx="0">
                  <c:v>2003</c:v>
                </c:pt>
                <c:pt idx="10">
                  <c:v>2004</c:v>
                </c:pt>
                <c:pt idx="22">
                  <c:v>2005</c:v>
                </c:pt>
                <c:pt idx="34">
                  <c:v>2006</c:v>
                </c:pt>
                <c:pt idx="46">
                  <c:v>2007</c:v>
                </c:pt>
                <c:pt idx="58">
                  <c:v>2008</c:v>
                </c:pt>
                <c:pt idx="70">
                  <c:v>2009</c:v>
                </c:pt>
                <c:pt idx="82">
                  <c:v>2010</c:v>
                </c:pt>
                <c:pt idx="94">
                  <c:v>2011</c:v>
                </c:pt>
                <c:pt idx="106">
                  <c:v>2012</c:v>
                </c:pt>
                <c:pt idx="118">
                  <c:v>2013</c:v>
                </c:pt>
                <c:pt idx="130">
                  <c:v>2014</c:v>
                </c:pt>
                <c:pt idx="142">
                  <c:v>2015</c:v>
                </c:pt>
                <c:pt idx="154">
                  <c:v>2016</c:v>
                </c:pt>
                <c:pt idx="166">
                  <c:v>2017</c:v>
                </c:pt>
                <c:pt idx="178">
                  <c:v>2018</c:v>
                </c:pt>
                <c:pt idx="190">
                  <c:v>2019</c:v>
                </c:pt>
                <c:pt idx="202">
                  <c:v>2020</c:v>
                </c:pt>
                <c:pt idx="214">
                  <c:v>2021</c:v>
                </c:pt>
                <c:pt idx="226">
                  <c:v>2022</c:v>
                </c:pt>
                <c:pt idx="238">
                  <c:v>2023</c:v>
                </c:pt>
              </c:numCache>
            </c:numRef>
          </c:cat>
          <c:val>
            <c:numRef>
              <c:f>'78_ábra_chart'!$J$12:$J$251</c:f>
              <c:numCache>
                <c:formatCode>0.00</c:formatCode>
                <c:ptCount val="240"/>
                <c:pt idx="12">
                  <c:v>2.3533333333333331</c:v>
                </c:pt>
                <c:pt idx="13">
                  <c:v>2.2666666666666666</c:v>
                </c:pt>
                <c:pt idx="14">
                  <c:v>2.1233333333333331</c:v>
                </c:pt>
                <c:pt idx="15">
                  <c:v>1.8633333333333333</c:v>
                </c:pt>
                <c:pt idx="16">
                  <c:v>1.58</c:v>
                </c:pt>
                <c:pt idx="17">
                  <c:v>1.43</c:v>
                </c:pt>
                <c:pt idx="18">
                  <c:v>1.5066666666666666</c:v>
                </c:pt>
                <c:pt idx="19">
                  <c:v>1.6900000000000002</c:v>
                </c:pt>
                <c:pt idx="20">
                  <c:v>1.8166666666666664</c:v>
                </c:pt>
                <c:pt idx="21">
                  <c:v>1.7433333333333334</c:v>
                </c:pt>
                <c:pt idx="22">
                  <c:v>1.62</c:v>
                </c:pt>
                <c:pt idx="23">
                  <c:v>1.3166666666666667</c:v>
                </c:pt>
                <c:pt idx="24">
                  <c:v>0.98999999999999988</c:v>
                </c:pt>
                <c:pt idx="25">
                  <c:v>0.79666666666666675</c:v>
                </c:pt>
                <c:pt idx="26">
                  <c:v>0.87333333333333341</c:v>
                </c:pt>
                <c:pt idx="27">
                  <c:v>1.1233333333333333</c:v>
                </c:pt>
                <c:pt idx="28">
                  <c:v>1.2766666666666666</c:v>
                </c:pt>
                <c:pt idx="29">
                  <c:v>1.3633333333333333</c:v>
                </c:pt>
                <c:pt idx="30">
                  <c:v>1.3999999999999997</c:v>
                </c:pt>
                <c:pt idx="31">
                  <c:v>1.4466666666666665</c:v>
                </c:pt>
                <c:pt idx="32">
                  <c:v>1.5366666666666664</c:v>
                </c:pt>
                <c:pt idx="33">
                  <c:v>1.5966666666666665</c:v>
                </c:pt>
                <c:pt idx="34">
                  <c:v>1.6233333333333331</c:v>
                </c:pt>
                <c:pt idx="35">
                  <c:v>1.6233333333333333</c:v>
                </c:pt>
                <c:pt idx="36">
                  <c:v>1.7366666666666666</c:v>
                </c:pt>
                <c:pt idx="37">
                  <c:v>1.84</c:v>
                </c:pt>
                <c:pt idx="38">
                  <c:v>1.9233333333333336</c:v>
                </c:pt>
                <c:pt idx="39">
                  <c:v>1.8933333333333333</c:v>
                </c:pt>
                <c:pt idx="40">
                  <c:v>2.063333333333333</c:v>
                </c:pt>
                <c:pt idx="41">
                  <c:v>2.1299999999999994</c:v>
                </c:pt>
                <c:pt idx="42">
                  <c:v>2.1766666666666663</c:v>
                </c:pt>
                <c:pt idx="43">
                  <c:v>2.0199999999999996</c:v>
                </c:pt>
                <c:pt idx="44">
                  <c:v>1.9066666666666663</c:v>
                </c:pt>
                <c:pt idx="45">
                  <c:v>1.7833333333333332</c:v>
                </c:pt>
                <c:pt idx="46">
                  <c:v>1.5766666666666669</c:v>
                </c:pt>
                <c:pt idx="47">
                  <c:v>1.426666666666667</c:v>
                </c:pt>
                <c:pt idx="48">
                  <c:v>1.3533333333333335</c:v>
                </c:pt>
                <c:pt idx="49">
                  <c:v>1.2799999999999998</c:v>
                </c:pt>
                <c:pt idx="50">
                  <c:v>1.2233333333333332</c:v>
                </c:pt>
                <c:pt idx="51">
                  <c:v>1.2</c:v>
                </c:pt>
                <c:pt idx="52">
                  <c:v>1.3100000000000003</c:v>
                </c:pt>
                <c:pt idx="53">
                  <c:v>1.3966666666666672</c:v>
                </c:pt>
                <c:pt idx="54">
                  <c:v>1.4266666666666667</c:v>
                </c:pt>
                <c:pt idx="55">
                  <c:v>1.42</c:v>
                </c:pt>
                <c:pt idx="56">
                  <c:v>1.42</c:v>
                </c:pt>
                <c:pt idx="57">
                  <c:v>1.42</c:v>
                </c:pt>
                <c:pt idx="58">
                  <c:v>1.5033333333333336</c:v>
                </c:pt>
                <c:pt idx="59">
                  <c:v>1.5300000000000005</c:v>
                </c:pt>
                <c:pt idx="60">
                  <c:v>1.6266666666666669</c:v>
                </c:pt>
                <c:pt idx="61">
                  <c:v>1.6833333333333336</c:v>
                </c:pt>
                <c:pt idx="62">
                  <c:v>1.8166666666666667</c:v>
                </c:pt>
                <c:pt idx="63">
                  <c:v>1.9033333333333335</c:v>
                </c:pt>
                <c:pt idx="64">
                  <c:v>1.946666666666667</c:v>
                </c:pt>
                <c:pt idx="65">
                  <c:v>1.9100000000000001</c:v>
                </c:pt>
                <c:pt idx="66">
                  <c:v>1.8533333333333328</c:v>
                </c:pt>
                <c:pt idx="67">
                  <c:v>1.793333333333333</c:v>
                </c:pt>
                <c:pt idx="68">
                  <c:v>1.4799999999999998</c:v>
                </c:pt>
                <c:pt idx="69">
                  <c:v>0.86666666666666681</c:v>
                </c:pt>
                <c:pt idx="70">
                  <c:v>8.0000000000000071E-2</c:v>
                </c:pt>
                <c:pt idx="71">
                  <c:v>-0.5</c:v>
                </c:pt>
                <c:pt idx="72">
                  <c:v>-0.81000000000000016</c:v>
                </c:pt>
                <c:pt idx="73">
                  <c:v>-0.94666666666666688</c:v>
                </c:pt>
                <c:pt idx="74">
                  <c:v>-0.99333333333333351</c:v>
                </c:pt>
                <c:pt idx="75">
                  <c:v>-0.9900000000000001</c:v>
                </c:pt>
                <c:pt idx="76">
                  <c:v>-1.04</c:v>
                </c:pt>
                <c:pt idx="77">
                  <c:v>-1.0733333333333335</c:v>
                </c:pt>
                <c:pt idx="78">
                  <c:v>-1.1100000000000001</c:v>
                </c:pt>
                <c:pt idx="79">
                  <c:v>-1.0866666666666667</c:v>
                </c:pt>
                <c:pt idx="80">
                  <c:v>-1.0433333333333334</c:v>
                </c:pt>
                <c:pt idx="81">
                  <c:v>-0.97333333333333327</c:v>
                </c:pt>
                <c:pt idx="82">
                  <c:v>-0.91666666666666663</c:v>
                </c:pt>
                <c:pt idx="83">
                  <c:v>-0.89333333333333342</c:v>
                </c:pt>
                <c:pt idx="84">
                  <c:v>-0.91333333333333344</c:v>
                </c:pt>
                <c:pt idx="85">
                  <c:v>-0.93333333333333346</c:v>
                </c:pt>
                <c:pt idx="86">
                  <c:v>-0.93333333333333346</c:v>
                </c:pt>
                <c:pt idx="87">
                  <c:v>-0.91333333333333344</c:v>
                </c:pt>
                <c:pt idx="88">
                  <c:v>-0.84333333333333338</c:v>
                </c:pt>
                <c:pt idx="89">
                  <c:v>-0.77666666666666673</c:v>
                </c:pt>
                <c:pt idx="90">
                  <c:v>-0.72666666666666668</c:v>
                </c:pt>
                <c:pt idx="91">
                  <c:v>-0.68</c:v>
                </c:pt>
                <c:pt idx="92">
                  <c:v>-0.63333333333333341</c:v>
                </c:pt>
                <c:pt idx="93">
                  <c:v>-0.58333333333333337</c:v>
                </c:pt>
                <c:pt idx="94">
                  <c:v>-0.58666666666666667</c:v>
                </c:pt>
                <c:pt idx="95">
                  <c:v>-0.57666666666666655</c:v>
                </c:pt>
                <c:pt idx="96">
                  <c:v>-0.53666666666666651</c:v>
                </c:pt>
                <c:pt idx="97">
                  <c:v>-0.44333333333333319</c:v>
                </c:pt>
                <c:pt idx="98">
                  <c:v>-0.34999999999999992</c:v>
                </c:pt>
                <c:pt idx="99">
                  <c:v>-0.28666666666666663</c:v>
                </c:pt>
                <c:pt idx="100">
                  <c:v>-0.23666666666666666</c:v>
                </c:pt>
                <c:pt idx="101">
                  <c:v>-0.24666666666666667</c:v>
                </c:pt>
                <c:pt idx="102">
                  <c:v>-0.26666666666666666</c:v>
                </c:pt>
                <c:pt idx="103">
                  <c:v>-0.30666666666666664</c:v>
                </c:pt>
                <c:pt idx="104">
                  <c:v>-0.35333333333333328</c:v>
                </c:pt>
                <c:pt idx="105">
                  <c:v>-0.42666666666666658</c:v>
                </c:pt>
                <c:pt idx="106">
                  <c:v>-0.59333333333333327</c:v>
                </c:pt>
                <c:pt idx="107">
                  <c:v>-0.79999999999999993</c:v>
                </c:pt>
                <c:pt idx="108">
                  <c:v>-1.0566666666666666</c:v>
                </c:pt>
                <c:pt idx="109">
                  <c:v>-1.2700000000000002</c:v>
                </c:pt>
                <c:pt idx="110">
                  <c:v>-1.4266666666666665</c:v>
                </c:pt>
                <c:pt idx="111">
                  <c:v>-1.5066666666666666</c:v>
                </c:pt>
                <c:pt idx="112">
                  <c:v>-1.5899999999999999</c:v>
                </c:pt>
                <c:pt idx="113">
                  <c:v>-1.71</c:v>
                </c:pt>
                <c:pt idx="114">
                  <c:v>-1.8500000000000003</c:v>
                </c:pt>
                <c:pt idx="115">
                  <c:v>-1.9333333333333336</c:v>
                </c:pt>
                <c:pt idx="116">
                  <c:v>-1.9533333333333334</c:v>
                </c:pt>
                <c:pt idx="117">
                  <c:v>-1.93</c:v>
                </c:pt>
                <c:pt idx="118">
                  <c:v>-1.9000000000000001</c:v>
                </c:pt>
                <c:pt idx="119">
                  <c:v>-1.8499999999999999</c:v>
                </c:pt>
                <c:pt idx="120">
                  <c:v>-1.8166666666666664</c:v>
                </c:pt>
                <c:pt idx="121">
                  <c:v>-1.7966666666666666</c:v>
                </c:pt>
                <c:pt idx="122">
                  <c:v>-1.7933333333333332</c:v>
                </c:pt>
                <c:pt idx="123">
                  <c:v>-1.76</c:v>
                </c:pt>
                <c:pt idx="124">
                  <c:v>-1.7133333333333332</c:v>
                </c:pt>
                <c:pt idx="125">
                  <c:v>-1.6366666666666667</c:v>
                </c:pt>
                <c:pt idx="126">
                  <c:v>-1.58</c:v>
                </c:pt>
                <c:pt idx="127">
                  <c:v>-1.5233333333333334</c:v>
                </c:pt>
                <c:pt idx="128">
                  <c:v>-1.4966666666666668</c:v>
                </c:pt>
                <c:pt idx="129">
                  <c:v>-1.4433333333333334</c:v>
                </c:pt>
                <c:pt idx="130">
                  <c:v>-1.3766666666666667</c:v>
                </c:pt>
                <c:pt idx="131">
                  <c:v>-1.3</c:v>
                </c:pt>
                <c:pt idx="132">
                  <c:v>-1.2366666666666666</c:v>
                </c:pt>
                <c:pt idx="133">
                  <c:v>-1.18</c:v>
                </c:pt>
                <c:pt idx="134">
                  <c:v>-1.1266666666666667</c:v>
                </c:pt>
                <c:pt idx="135">
                  <c:v>-1.1100000000000001</c:v>
                </c:pt>
                <c:pt idx="136">
                  <c:v>-1.0999999999999999</c:v>
                </c:pt>
                <c:pt idx="137">
                  <c:v>-1.0966666666666667</c:v>
                </c:pt>
                <c:pt idx="138">
                  <c:v>-1.0999999999999999</c:v>
                </c:pt>
                <c:pt idx="139">
                  <c:v>-1.1166666666666665</c:v>
                </c:pt>
                <c:pt idx="140">
                  <c:v>-1.1366666666666665</c:v>
                </c:pt>
                <c:pt idx="141">
                  <c:v>-1.1233333333333331</c:v>
                </c:pt>
                <c:pt idx="142">
                  <c:v>-1.1233333333333331</c:v>
                </c:pt>
                <c:pt idx="143">
                  <c:v>-1.1199999999999999</c:v>
                </c:pt>
                <c:pt idx="144">
                  <c:v>-1.1333333333333331</c:v>
                </c:pt>
                <c:pt idx="145">
                  <c:v>-1.1366666666666665</c:v>
                </c:pt>
                <c:pt idx="146">
                  <c:v>-1.1466666666666667</c:v>
                </c:pt>
                <c:pt idx="147">
                  <c:v>-1.1433333333333333</c:v>
                </c:pt>
                <c:pt idx="148">
                  <c:v>-1.1366666666666667</c:v>
                </c:pt>
                <c:pt idx="149">
                  <c:v>-1.1300000000000001</c:v>
                </c:pt>
                <c:pt idx="150">
                  <c:v>-1.1300000000000001</c:v>
                </c:pt>
                <c:pt idx="151">
                  <c:v>-1.1233333333333333</c:v>
                </c:pt>
                <c:pt idx="152">
                  <c:v>-1.1300000000000001</c:v>
                </c:pt>
                <c:pt idx="153">
                  <c:v>-1.1400000000000001</c:v>
                </c:pt>
                <c:pt idx="154">
                  <c:v>-1.1600000000000001</c:v>
                </c:pt>
                <c:pt idx="155">
                  <c:v>-1.1666666666666667</c:v>
                </c:pt>
                <c:pt idx="156">
                  <c:v>-1.1833333333333333</c:v>
                </c:pt>
                <c:pt idx="157">
                  <c:v>-1.1966666666666665</c:v>
                </c:pt>
                <c:pt idx="158">
                  <c:v>-1.2033333333333334</c:v>
                </c:pt>
                <c:pt idx="159">
                  <c:v>-1.1933333333333334</c:v>
                </c:pt>
                <c:pt idx="160">
                  <c:v>-1.1833333333333333</c:v>
                </c:pt>
                <c:pt idx="161">
                  <c:v>-1.1733333333333336</c:v>
                </c:pt>
                <c:pt idx="162">
                  <c:v>-1.1500000000000001</c:v>
                </c:pt>
                <c:pt idx="163">
                  <c:v>-1.1200000000000001</c:v>
                </c:pt>
                <c:pt idx="164">
                  <c:v>-1.0900000000000001</c:v>
                </c:pt>
                <c:pt idx="165">
                  <c:v>-1.0666666666666667</c:v>
                </c:pt>
                <c:pt idx="166">
                  <c:v>-1.0433333333333334</c:v>
                </c:pt>
                <c:pt idx="167">
                  <c:v>-1.0166666666666666</c:v>
                </c:pt>
                <c:pt idx="168">
                  <c:v>-0.98999999999999988</c:v>
                </c:pt>
                <c:pt idx="169">
                  <c:v>-0.96666666666666667</c:v>
                </c:pt>
                <c:pt idx="170">
                  <c:v>-0.93666666666666654</c:v>
                </c:pt>
                <c:pt idx="171">
                  <c:v>-0.90666666666666662</c:v>
                </c:pt>
                <c:pt idx="172">
                  <c:v>-0.87333333333333341</c:v>
                </c:pt>
                <c:pt idx="173">
                  <c:v>-0.85000000000000009</c:v>
                </c:pt>
                <c:pt idx="174">
                  <c:v>-0.83333333333333337</c:v>
                </c:pt>
                <c:pt idx="175">
                  <c:v>-0.82333333333333336</c:v>
                </c:pt>
                <c:pt idx="176">
                  <c:v>-0.82</c:v>
                </c:pt>
                <c:pt idx="177">
                  <c:v>-0.81333333333333346</c:v>
                </c:pt>
                <c:pt idx="178">
                  <c:v>-0.80666666666666664</c:v>
                </c:pt>
                <c:pt idx="179">
                  <c:v>-0.79666666666666675</c:v>
                </c:pt>
                <c:pt idx="180">
                  <c:v>-0.79333333333333333</c:v>
                </c:pt>
                <c:pt idx="181">
                  <c:v>-0.79</c:v>
                </c:pt>
                <c:pt idx="182">
                  <c:v>-0.79</c:v>
                </c:pt>
                <c:pt idx="183">
                  <c:v>-0.78666666666666674</c:v>
                </c:pt>
                <c:pt idx="184">
                  <c:v>-0.78333333333333333</c:v>
                </c:pt>
                <c:pt idx="185">
                  <c:v>-0.77666666666666673</c:v>
                </c:pt>
                <c:pt idx="186">
                  <c:v>-0.77333333333333343</c:v>
                </c:pt>
                <c:pt idx="187">
                  <c:v>-0.76666666666666661</c:v>
                </c:pt>
                <c:pt idx="188">
                  <c:v>-0.76666666666666661</c:v>
                </c:pt>
                <c:pt idx="189">
                  <c:v>-0.76666666666666661</c:v>
                </c:pt>
                <c:pt idx="190">
                  <c:v>-0.77333333333333343</c:v>
                </c:pt>
                <c:pt idx="191">
                  <c:v>-0.78333333333333333</c:v>
                </c:pt>
                <c:pt idx="192">
                  <c:v>-0.79333333333333333</c:v>
                </c:pt>
                <c:pt idx="193">
                  <c:v>-0.80333333333333334</c:v>
                </c:pt>
                <c:pt idx="194">
                  <c:v>-0.80666666666666664</c:v>
                </c:pt>
                <c:pt idx="195">
                  <c:v>-0.81333333333333346</c:v>
                </c:pt>
                <c:pt idx="196">
                  <c:v>-0.83000000000000007</c:v>
                </c:pt>
                <c:pt idx="197">
                  <c:v>-0.86333333333333329</c:v>
                </c:pt>
                <c:pt idx="198">
                  <c:v>-0.89666666666666661</c:v>
                </c:pt>
                <c:pt idx="199">
                  <c:v>-0.91333333333333322</c:v>
                </c:pt>
                <c:pt idx="200">
                  <c:v>-0.90666666666666662</c:v>
                </c:pt>
                <c:pt idx="201">
                  <c:v>-0.8933333333333332</c:v>
                </c:pt>
                <c:pt idx="202">
                  <c:v>-0.88666666666666671</c:v>
                </c:pt>
                <c:pt idx="203">
                  <c:v>-0.88666666666666671</c:v>
                </c:pt>
                <c:pt idx="204">
                  <c:v>-0.89</c:v>
                </c:pt>
                <c:pt idx="205">
                  <c:v>-0.83333333333333337</c:v>
                </c:pt>
                <c:pt idx="206">
                  <c:v>-0.78333333333333321</c:v>
                </c:pt>
                <c:pt idx="207">
                  <c:v>-0.77666666666666673</c:v>
                </c:pt>
                <c:pt idx="208">
                  <c:v>-0.83666666666666656</c:v>
                </c:pt>
                <c:pt idx="209">
                  <c:v>-0.9</c:v>
                </c:pt>
                <c:pt idx="210">
                  <c:v>-0.92333333333333334</c:v>
                </c:pt>
                <c:pt idx="211">
                  <c:v>-0.93666666666666654</c:v>
                </c:pt>
                <c:pt idx="212">
                  <c:v>-0.94</c:v>
                </c:pt>
                <c:pt idx="213">
                  <c:v>-0.94666666666666666</c:v>
                </c:pt>
                <c:pt idx="214">
                  <c:v>-0.95239999999999991</c:v>
                </c:pt>
                <c:pt idx="215">
                  <c:v>-0.94276666666666664</c:v>
                </c:pt>
                <c:pt idx="216">
                  <c:v>-0.91579999999999995</c:v>
                </c:pt>
                <c:pt idx="217">
                  <c:v>-0.89279999999999993</c:v>
                </c:pt>
                <c:pt idx="218">
                  <c:v>-0.88580000000000003</c:v>
                </c:pt>
                <c:pt idx="219">
                  <c:v>-0.88706666666666667</c:v>
                </c:pt>
                <c:pt idx="220">
                  <c:v>-0.88260000000000005</c:v>
                </c:pt>
                <c:pt idx="221">
                  <c:v>-0.87843333333333329</c:v>
                </c:pt>
                <c:pt idx="222">
                  <c:v>-0.87579999999999991</c:v>
                </c:pt>
                <c:pt idx="223">
                  <c:v>-0.87413333333333332</c:v>
                </c:pt>
                <c:pt idx="224">
                  <c:v>-0.87740000000000007</c:v>
                </c:pt>
                <c:pt idx="225">
                  <c:v>-0.88739999999999997</c:v>
                </c:pt>
                <c:pt idx="226">
                  <c:v>-0.88750000000000007</c:v>
                </c:pt>
                <c:pt idx="227">
                  <c:v>-0.86886666666666679</c:v>
                </c:pt>
                <c:pt idx="228">
                  <c:v>-0.82886666666666675</c:v>
                </c:pt>
                <c:pt idx="229">
                  <c:v>-0.78480000000000005</c:v>
                </c:pt>
                <c:pt idx="230">
                  <c:v>-0.73286666666666667</c:v>
                </c:pt>
                <c:pt idx="231">
                  <c:v>-0.65093333333333325</c:v>
                </c:pt>
                <c:pt idx="232">
                  <c:v>-0.49276666666666663</c:v>
                </c:pt>
                <c:pt idx="233">
                  <c:v>-0.23929999999999998</c:v>
                </c:pt>
                <c:pt idx="234">
                  <c:v>0.16406666666666661</c:v>
                </c:pt>
                <c:pt idx="235">
                  <c:v>0.59776666666666667</c:v>
                </c:pt>
                <c:pt idx="236">
                  <c:v>1.0112666666666665</c:v>
                </c:pt>
                <c:pt idx="237">
                  <c:v>1.2730666666666666</c:v>
                </c:pt>
                <c:pt idx="238">
                  <c:v>1.4454666666666667</c:v>
                </c:pt>
                <c:pt idx="239">
                  <c:v>1.5738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D9-45BF-9842-E51F064A15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247800"/>
        <c:axId val="934255720"/>
      </c:lineChart>
      <c:catAx>
        <c:axId val="1191073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1068272"/>
        <c:crosses val="autoZero"/>
        <c:auto val="1"/>
        <c:lblAlgn val="ctr"/>
        <c:lblOffset val="100"/>
        <c:tickMarkSkip val="12"/>
        <c:noMultiLvlLbl val="0"/>
      </c:catAx>
      <c:valAx>
        <c:axId val="1191068272"/>
        <c:scaling>
          <c:orientation val="minMax"/>
          <c:max val="10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lg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2159629629629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1073672"/>
        <c:crosses val="autoZero"/>
        <c:crossBetween val="between"/>
      </c:valAx>
      <c:valAx>
        <c:axId val="934255720"/>
        <c:scaling>
          <c:orientation val="minMax"/>
          <c:max val="10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7259055555555556"/>
              <c:y val="1.45114814814814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4247800"/>
        <c:crosses val="max"/>
        <c:crossBetween val="between"/>
      </c:valAx>
      <c:catAx>
        <c:axId val="934247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4255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1140277777777755E-3"/>
          <c:y val="0.91649999999999998"/>
          <c:w val="0.95978583333333334"/>
          <c:h val="6.9388888888888889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88931117170796E-2"/>
          <c:y val="5.5955869511452178E-2"/>
          <c:w val="0.82201239086497735"/>
          <c:h val="0.617807777777777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11-4F76-9081-69109E49F74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5811-4F76-9081-69109E49F74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5811-4F76-9081-69109E49F74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5811-4F76-9081-69109E49F740}"/>
              </c:ext>
            </c:extLst>
          </c:dPt>
          <c:cat>
            <c:multiLvlStrRef>
              <c:f>'79_ábra_chart'!$D$9:$E$16</c:f>
              <c:multiLvlStrCache>
                <c:ptCount val="8"/>
                <c:lvl>
                  <c:pt idx="0">
                    <c:v>Tény</c:v>
                  </c:pt>
                  <c:pt idx="1">
                    <c:v>Prediktált</c:v>
                  </c:pt>
                  <c:pt idx="2">
                    <c:v>Tény</c:v>
                  </c:pt>
                  <c:pt idx="3">
                    <c:v>Prediktált</c:v>
                  </c:pt>
                  <c:pt idx="4">
                    <c:v>Tény</c:v>
                  </c:pt>
                  <c:pt idx="5">
                    <c:v>Prediktált</c:v>
                  </c:pt>
                  <c:pt idx="6">
                    <c:v>Tény</c:v>
                  </c:pt>
                  <c:pt idx="7">
                    <c:v>Prediktált</c:v>
                  </c:pt>
                </c:lvl>
                <c:lvl>
                  <c:pt idx="0">
                    <c:v>Háztartások új szerződései</c:v>
                  </c:pt>
                  <c:pt idx="2">
                    <c:v>Háztartások állománya</c:v>
                  </c:pt>
                  <c:pt idx="4">
                    <c:v>Vállalatok új szerződései</c:v>
                  </c:pt>
                  <c:pt idx="6">
                    <c:v>Vállalatok állománya</c:v>
                  </c:pt>
                </c:lvl>
              </c:multiLvlStrCache>
            </c:multiLvlStrRef>
          </c:cat>
          <c:val>
            <c:numRef>
              <c:f>'79_ábra_chart'!$F$9:$F$16</c:f>
              <c:numCache>
                <c:formatCode>0.00</c:formatCode>
                <c:ptCount val="8"/>
                <c:pt idx="0">
                  <c:v>82.828947368421098</c:v>
                </c:pt>
                <c:pt idx="1">
                  <c:v>101.08231381578901</c:v>
                </c:pt>
                <c:pt idx="2">
                  <c:v>46.381578947368403</c:v>
                </c:pt>
                <c:pt idx="3">
                  <c:v>91.5112802631579</c:v>
                </c:pt>
                <c:pt idx="4">
                  <c:v>98.881578947368396</c:v>
                </c:pt>
                <c:pt idx="5">
                  <c:v>104.01587434210499</c:v>
                </c:pt>
                <c:pt idx="6">
                  <c:v>89.868421052631604</c:v>
                </c:pt>
                <c:pt idx="7">
                  <c:v>100.00641513157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811-4F76-9081-69109E49F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14501728"/>
        <c:axId val="101450208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9-5811-4F76-9081-69109E49F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11649744"/>
        <c:axId val="911649384"/>
      </c:barChart>
      <c:catAx>
        <c:axId val="1014501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4502088"/>
        <c:crosses val="autoZero"/>
        <c:auto val="1"/>
        <c:lblAlgn val="ctr"/>
        <c:lblOffset val="100"/>
        <c:noMultiLvlLbl val="0"/>
      </c:catAx>
      <c:valAx>
        <c:axId val="1014502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4183574006666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4501728"/>
        <c:crosses val="autoZero"/>
        <c:crossBetween val="between"/>
      </c:valAx>
      <c:valAx>
        <c:axId val="911649384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5125384549131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11649744"/>
        <c:crosses val="max"/>
        <c:crossBetween val="between"/>
        <c:majorUnit val="20"/>
      </c:valAx>
      <c:catAx>
        <c:axId val="911649744"/>
        <c:scaling>
          <c:orientation val="minMax"/>
        </c:scaling>
        <c:delete val="1"/>
        <c:axPos val="b"/>
        <c:majorTickMark val="out"/>
        <c:minorTickMark val="none"/>
        <c:tickLblPos val="nextTo"/>
        <c:crossAx val="9116493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00871686508384E-2"/>
          <c:y val="5.5955879885520858E-2"/>
          <c:w val="0.82201239086497735"/>
          <c:h val="0.60534025878871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09B-4F52-9B3A-91F98445DA4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09B-4F52-9B3A-91F98445DA4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609B-4F52-9B3A-91F98445DA4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609B-4F52-9B3A-91F98445DA40}"/>
              </c:ext>
            </c:extLst>
          </c:dPt>
          <c:cat>
            <c:multiLvlStrRef>
              <c:f>'79_ábra_chart'!$D$33:$E$40</c:f>
              <c:multiLvlStrCache>
                <c:ptCount val="8"/>
                <c:lvl>
                  <c:pt idx="0">
                    <c:v>Fact</c:v>
                  </c:pt>
                  <c:pt idx="1">
                    <c:v>Prediction</c:v>
                  </c:pt>
                  <c:pt idx="2">
                    <c:v>Fact</c:v>
                  </c:pt>
                  <c:pt idx="3">
                    <c:v>Prediction</c:v>
                  </c:pt>
                  <c:pt idx="4">
                    <c:v>Fact</c:v>
                  </c:pt>
                  <c:pt idx="5">
                    <c:v>Prediction</c:v>
                  </c:pt>
                  <c:pt idx="6">
                    <c:v>Fact</c:v>
                  </c:pt>
                  <c:pt idx="7">
                    <c:v>Prediction</c:v>
                  </c:pt>
                </c:lvl>
                <c:lvl>
                  <c:pt idx="0">
                    <c:v>Households, new contracts</c:v>
                  </c:pt>
                  <c:pt idx="2">
                    <c:v>Households, stock</c:v>
                  </c:pt>
                  <c:pt idx="4">
                    <c:v>Corporations, new contract</c:v>
                  </c:pt>
                  <c:pt idx="6">
                    <c:v>Corporations, stock</c:v>
                  </c:pt>
                </c:lvl>
              </c:multiLvlStrCache>
            </c:multiLvlStrRef>
          </c:cat>
          <c:val>
            <c:numRef>
              <c:f>'79_ábra_chart'!$F$33:$F$40</c:f>
              <c:numCache>
                <c:formatCode>0.00</c:formatCode>
                <c:ptCount val="8"/>
                <c:pt idx="0">
                  <c:v>82.828947368421098</c:v>
                </c:pt>
                <c:pt idx="1">
                  <c:v>101.08231381578901</c:v>
                </c:pt>
                <c:pt idx="2">
                  <c:v>46.381578947368403</c:v>
                </c:pt>
                <c:pt idx="3">
                  <c:v>91.5112802631579</c:v>
                </c:pt>
                <c:pt idx="4">
                  <c:v>98.881578947368396</c:v>
                </c:pt>
                <c:pt idx="5">
                  <c:v>104.01587434210499</c:v>
                </c:pt>
                <c:pt idx="6">
                  <c:v>89.868421052631604</c:v>
                </c:pt>
                <c:pt idx="7">
                  <c:v>100.00641513157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9B-4F52-9B3A-91F98445D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15007528"/>
        <c:axId val="131501040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9-609B-4F52-9B3A-91F98445D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11635200"/>
        <c:axId val="911637000"/>
      </c:barChart>
      <c:catAx>
        <c:axId val="1315007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15010408"/>
        <c:crosses val="autoZero"/>
        <c:auto val="1"/>
        <c:lblAlgn val="ctr"/>
        <c:lblOffset val="100"/>
        <c:noMultiLvlLbl val="0"/>
      </c:catAx>
      <c:valAx>
        <c:axId val="13150104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57807173121740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15007528"/>
        <c:crosses val="autoZero"/>
        <c:crossBetween val="between"/>
      </c:valAx>
      <c:valAx>
        <c:axId val="911637000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253895384797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11635200"/>
        <c:crosses val="max"/>
        <c:crossBetween val="between"/>
        <c:majorUnit val="20"/>
      </c:valAx>
      <c:catAx>
        <c:axId val="911635200"/>
        <c:scaling>
          <c:orientation val="minMax"/>
        </c:scaling>
        <c:delete val="1"/>
        <c:axPos val="b"/>
        <c:majorTickMark val="out"/>
        <c:minorTickMark val="none"/>
        <c:tickLblPos val="nextTo"/>
        <c:crossAx val="911637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D$9</c:f>
              <c:strCache>
                <c:ptCount val="1"/>
                <c:pt idx="0">
                  <c:v>Látraszóló beté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0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80_ábra_chart'!$D$10:$D$251</c:f>
              <c:numCache>
                <c:formatCode>0.0</c:formatCode>
                <c:ptCount val="242"/>
                <c:pt idx="0">
                  <c:v>869.10699999999997</c:v>
                </c:pt>
                <c:pt idx="1">
                  <c:v>846.01400000000001</c:v>
                </c:pt>
                <c:pt idx="2">
                  <c:v>831.51599999999996</c:v>
                </c:pt>
                <c:pt idx="3">
                  <c:v>829.774</c:v>
                </c:pt>
                <c:pt idx="4">
                  <c:v>902.19600000000003</c:v>
                </c:pt>
                <c:pt idx="5">
                  <c:v>934.34100000000001</c:v>
                </c:pt>
                <c:pt idx="6">
                  <c:v>935.16800000000001</c:v>
                </c:pt>
                <c:pt idx="7">
                  <c:v>918.38499999999999</c:v>
                </c:pt>
                <c:pt idx="8">
                  <c:v>919.95600000000002</c:v>
                </c:pt>
                <c:pt idx="9">
                  <c:v>941.48</c:v>
                </c:pt>
                <c:pt idx="10">
                  <c:v>996.30100000000004</c:v>
                </c:pt>
                <c:pt idx="11">
                  <c:v>1059.5730000000001</c:v>
                </c:pt>
                <c:pt idx="12">
                  <c:v>948.41800000000001</c:v>
                </c:pt>
                <c:pt idx="13">
                  <c:v>884.81700000000001</c:v>
                </c:pt>
                <c:pt idx="14">
                  <c:v>880.65200000000004</c:v>
                </c:pt>
                <c:pt idx="15">
                  <c:v>902.5</c:v>
                </c:pt>
                <c:pt idx="16">
                  <c:v>945.61400000000003</c:v>
                </c:pt>
                <c:pt idx="17">
                  <c:v>974.73699999999997</c:v>
                </c:pt>
                <c:pt idx="18">
                  <c:v>957.322</c:v>
                </c:pt>
                <c:pt idx="19">
                  <c:v>974.56899999999996</c:v>
                </c:pt>
                <c:pt idx="20">
                  <c:v>935.14099999999996</c:v>
                </c:pt>
                <c:pt idx="21">
                  <c:v>930.76599999999996</c:v>
                </c:pt>
                <c:pt idx="22">
                  <c:v>1012.7</c:v>
                </c:pt>
                <c:pt idx="23">
                  <c:v>1058.489</c:v>
                </c:pt>
                <c:pt idx="24">
                  <c:v>956.08878499999992</c:v>
                </c:pt>
                <c:pt idx="25">
                  <c:v>930.15000499999996</c:v>
                </c:pt>
                <c:pt idx="26">
                  <c:v>954.85499899999991</c:v>
                </c:pt>
                <c:pt idx="27">
                  <c:v>974.71860800000002</c:v>
                </c:pt>
                <c:pt idx="28">
                  <c:v>1041.0148669999999</c:v>
                </c:pt>
                <c:pt idx="29">
                  <c:v>1023.073095</c:v>
                </c:pt>
                <c:pt idx="30">
                  <c:v>1010.933583</c:v>
                </c:pt>
                <c:pt idx="31">
                  <c:v>1071.526061</c:v>
                </c:pt>
                <c:pt idx="32">
                  <c:v>1058.7674649999999</c:v>
                </c:pt>
                <c:pt idx="33">
                  <c:v>1059.5955459999998</c:v>
                </c:pt>
                <c:pt idx="34">
                  <c:v>1212.001837</c:v>
                </c:pt>
                <c:pt idx="35">
                  <c:v>1243.4455270000001</c:v>
                </c:pt>
                <c:pt idx="36">
                  <c:v>1150.832637</c:v>
                </c:pt>
                <c:pt idx="37">
                  <c:v>1143.8783550000001</c:v>
                </c:pt>
                <c:pt idx="38">
                  <c:v>1207.983234</c:v>
                </c:pt>
                <c:pt idx="39">
                  <c:v>1203.3050270000001</c:v>
                </c:pt>
                <c:pt idx="40">
                  <c:v>1218.1079909999999</c:v>
                </c:pt>
                <c:pt idx="41">
                  <c:v>1321.2133229999999</c:v>
                </c:pt>
                <c:pt idx="42">
                  <c:v>1281.025474</c:v>
                </c:pt>
                <c:pt idx="43">
                  <c:v>1310.1826120000001</c:v>
                </c:pt>
                <c:pt idx="44">
                  <c:v>1261.1160080000002</c:v>
                </c:pt>
                <c:pt idx="45">
                  <c:v>1204.6961799999999</c:v>
                </c:pt>
                <c:pt idx="46">
                  <c:v>1268.4029850000002</c:v>
                </c:pt>
                <c:pt idx="47">
                  <c:v>1332.3006939999998</c:v>
                </c:pt>
                <c:pt idx="48">
                  <c:v>1287.726872</c:v>
                </c:pt>
                <c:pt idx="49">
                  <c:v>1268.6302520000002</c:v>
                </c:pt>
                <c:pt idx="50">
                  <c:v>1179.3549820000001</c:v>
                </c:pt>
                <c:pt idx="51">
                  <c:v>1188.853709</c:v>
                </c:pt>
                <c:pt idx="52">
                  <c:v>1212.2519129999998</c:v>
                </c:pt>
                <c:pt idx="53">
                  <c:v>1256.2427869999999</c:v>
                </c:pt>
                <c:pt idx="54">
                  <c:v>1263.678772</c:v>
                </c:pt>
                <c:pt idx="55">
                  <c:v>1355.7367219999999</c:v>
                </c:pt>
                <c:pt idx="56">
                  <c:v>1322.4951059999999</c:v>
                </c:pt>
                <c:pt idx="57">
                  <c:v>1289.120435</c:v>
                </c:pt>
                <c:pt idx="58">
                  <c:v>1366.8292690000001</c:v>
                </c:pt>
                <c:pt idx="59">
                  <c:v>1504.554701</c:v>
                </c:pt>
                <c:pt idx="60">
                  <c:v>1358.252716</c:v>
                </c:pt>
                <c:pt idx="61">
                  <c:v>1350.3353750000001</c:v>
                </c:pt>
                <c:pt idx="62">
                  <c:v>1351.7039919999997</c:v>
                </c:pt>
                <c:pt idx="63">
                  <c:v>1289.4110880000001</c:v>
                </c:pt>
                <c:pt idx="64">
                  <c:v>1275.543555</c:v>
                </c:pt>
                <c:pt idx="65">
                  <c:v>1311.8623689999999</c:v>
                </c:pt>
                <c:pt idx="66">
                  <c:v>1297.5364340000001</c:v>
                </c:pt>
                <c:pt idx="67">
                  <c:v>1317.5903600000001</c:v>
                </c:pt>
                <c:pt idx="68">
                  <c:v>1318.8893120000002</c:v>
                </c:pt>
                <c:pt idx="69">
                  <c:v>1374.0324369999998</c:v>
                </c:pt>
                <c:pt idx="70">
                  <c:v>1385.4018330000001</c:v>
                </c:pt>
                <c:pt idx="71">
                  <c:v>1401.4510640000001</c:v>
                </c:pt>
                <c:pt idx="72">
                  <c:v>1286.0844240000001</c:v>
                </c:pt>
                <c:pt idx="73">
                  <c:v>1291.7216369999999</c:v>
                </c:pt>
                <c:pt idx="74">
                  <c:v>1267.0982359999998</c:v>
                </c:pt>
                <c:pt idx="75">
                  <c:v>1200.9884330000002</c:v>
                </c:pt>
                <c:pt idx="76">
                  <c:v>1220.673941</c:v>
                </c:pt>
                <c:pt idx="77">
                  <c:v>1251.8603719999999</c:v>
                </c:pt>
                <c:pt idx="78">
                  <c:v>1203.4493690000002</c:v>
                </c:pt>
                <c:pt idx="79">
                  <c:v>1242.933041</c:v>
                </c:pt>
                <c:pt idx="80">
                  <c:v>1204.3169249999999</c:v>
                </c:pt>
                <c:pt idx="81">
                  <c:v>1180.8821910000001</c:v>
                </c:pt>
                <c:pt idx="82">
                  <c:v>1233.1495689999999</c:v>
                </c:pt>
                <c:pt idx="83">
                  <c:v>1295.9130299999999</c:v>
                </c:pt>
                <c:pt idx="84">
                  <c:v>1168.7979720000001</c:v>
                </c:pt>
                <c:pt idx="85">
                  <c:v>1158.325208</c:v>
                </c:pt>
                <c:pt idx="86">
                  <c:v>1143.1290160000001</c:v>
                </c:pt>
                <c:pt idx="87">
                  <c:v>1171.581038</c:v>
                </c:pt>
                <c:pt idx="88">
                  <c:v>1269.754205</c:v>
                </c:pt>
                <c:pt idx="89">
                  <c:v>1329.3244850000001</c:v>
                </c:pt>
                <c:pt idx="90">
                  <c:v>1255.3350559999999</c:v>
                </c:pt>
                <c:pt idx="91">
                  <c:v>1322.2398129999999</c:v>
                </c:pt>
                <c:pt idx="92">
                  <c:v>1234.126569</c:v>
                </c:pt>
                <c:pt idx="93">
                  <c:v>1192.4443859999999</c:v>
                </c:pt>
                <c:pt idx="94">
                  <c:v>1301.3570360000001</c:v>
                </c:pt>
                <c:pt idx="95">
                  <c:v>1324.2651149999999</c:v>
                </c:pt>
                <c:pt idx="96">
                  <c:v>1219.002121</c:v>
                </c:pt>
                <c:pt idx="97">
                  <c:v>1194.7457830000001</c:v>
                </c:pt>
                <c:pt idx="98">
                  <c:v>1185.872378</c:v>
                </c:pt>
                <c:pt idx="99">
                  <c:v>1163.392668</c:v>
                </c:pt>
                <c:pt idx="100">
                  <c:v>1206.2213449999999</c:v>
                </c:pt>
                <c:pt idx="101">
                  <c:v>1216.3094719999999</c:v>
                </c:pt>
                <c:pt idx="102">
                  <c:v>1209.2750980000001</c:v>
                </c:pt>
                <c:pt idx="103">
                  <c:v>1244.5784200000001</c:v>
                </c:pt>
                <c:pt idx="104">
                  <c:v>1297.407919</c:v>
                </c:pt>
                <c:pt idx="105">
                  <c:v>1299.5553259999999</c:v>
                </c:pt>
                <c:pt idx="106">
                  <c:v>1367.7534760000001</c:v>
                </c:pt>
                <c:pt idx="107">
                  <c:v>1436.06926</c:v>
                </c:pt>
                <c:pt idx="108">
                  <c:v>1286.5325319999999</c:v>
                </c:pt>
                <c:pt idx="109">
                  <c:v>1265.2036720000001</c:v>
                </c:pt>
                <c:pt idx="110">
                  <c:v>1245.638886</c:v>
                </c:pt>
                <c:pt idx="111">
                  <c:v>1166.430308</c:v>
                </c:pt>
                <c:pt idx="112">
                  <c:v>1256.374849</c:v>
                </c:pt>
                <c:pt idx="113">
                  <c:v>1217.1619800000001</c:v>
                </c:pt>
                <c:pt idx="114">
                  <c:v>1257.375323</c:v>
                </c:pt>
                <c:pt idx="115">
                  <c:v>1264.598295</c:v>
                </c:pt>
                <c:pt idx="116">
                  <c:v>1299.1219180000001</c:v>
                </c:pt>
                <c:pt idx="117">
                  <c:v>1307.583138</c:v>
                </c:pt>
                <c:pt idx="118">
                  <c:v>1366.8805339999999</c:v>
                </c:pt>
                <c:pt idx="119">
                  <c:v>1428.07431</c:v>
                </c:pt>
                <c:pt idx="120">
                  <c:v>1401.7674300000001</c:v>
                </c:pt>
                <c:pt idx="121">
                  <c:v>1384.6181349999999</c:v>
                </c:pt>
                <c:pt idx="122">
                  <c:v>1407.8226360000001</c:v>
                </c:pt>
                <c:pt idx="123">
                  <c:v>1499.503827</c:v>
                </c:pt>
                <c:pt idx="124">
                  <c:v>1426.0647260000001</c:v>
                </c:pt>
                <c:pt idx="125">
                  <c:v>1498.9971459999999</c:v>
                </c:pt>
                <c:pt idx="126">
                  <c:v>1512.0503209999999</c:v>
                </c:pt>
                <c:pt idx="127">
                  <c:v>1613.182444</c:v>
                </c:pt>
                <c:pt idx="128">
                  <c:v>1632.2928179999999</c:v>
                </c:pt>
                <c:pt idx="129">
                  <c:v>1557.176866</c:v>
                </c:pt>
                <c:pt idx="130">
                  <c:v>1701.246122</c:v>
                </c:pt>
                <c:pt idx="131">
                  <c:v>1870.2151550000001</c:v>
                </c:pt>
                <c:pt idx="132">
                  <c:v>1685.6607730000001</c:v>
                </c:pt>
                <c:pt idx="133">
                  <c:v>1747.4004749999999</c:v>
                </c:pt>
                <c:pt idx="134">
                  <c:v>1765.621169</c:v>
                </c:pt>
                <c:pt idx="135">
                  <c:v>1739.9600640000001</c:v>
                </c:pt>
                <c:pt idx="136">
                  <c:v>1712.6694649999999</c:v>
                </c:pt>
                <c:pt idx="137">
                  <c:v>1849.722802</c:v>
                </c:pt>
                <c:pt idx="138">
                  <c:v>1843.280434</c:v>
                </c:pt>
                <c:pt idx="139">
                  <c:v>1932.2786309999999</c:v>
                </c:pt>
                <c:pt idx="140">
                  <c:v>1909.2823089999999</c:v>
                </c:pt>
                <c:pt idx="141">
                  <c:v>1925.898091</c:v>
                </c:pt>
                <c:pt idx="142">
                  <c:v>1989.6287589999999</c:v>
                </c:pt>
                <c:pt idx="143">
                  <c:v>2179.5925430000002</c:v>
                </c:pt>
                <c:pt idx="144">
                  <c:v>2106.2129260000002</c:v>
                </c:pt>
                <c:pt idx="145">
                  <c:v>2019.920063</c:v>
                </c:pt>
                <c:pt idx="146">
                  <c:v>2040.170558</c:v>
                </c:pt>
                <c:pt idx="147">
                  <c:v>2078.9695470000001</c:v>
                </c:pt>
                <c:pt idx="148">
                  <c:v>2160.8541519999999</c:v>
                </c:pt>
                <c:pt idx="149">
                  <c:v>2262.9846950000001</c:v>
                </c:pt>
                <c:pt idx="150">
                  <c:v>2254.7706170000001</c:v>
                </c:pt>
                <c:pt idx="151">
                  <c:v>2423.4275269999998</c:v>
                </c:pt>
                <c:pt idx="152">
                  <c:v>2351.2403859999999</c:v>
                </c:pt>
                <c:pt idx="153">
                  <c:v>2364.3748930000002</c:v>
                </c:pt>
                <c:pt idx="154">
                  <c:v>2649.6438699999999</c:v>
                </c:pt>
                <c:pt idx="155">
                  <c:v>2914.6064190000002</c:v>
                </c:pt>
                <c:pt idx="156">
                  <c:v>2579.9499999999998</c:v>
                </c:pt>
                <c:pt idx="157">
                  <c:v>2541.6499079999999</c:v>
                </c:pt>
                <c:pt idx="158">
                  <c:v>2573.6773840000001</c:v>
                </c:pt>
                <c:pt idx="159">
                  <c:v>2506.1993649999999</c:v>
                </c:pt>
                <c:pt idx="160">
                  <c:v>2693.6866300000002</c:v>
                </c:pt>
                <c:pt idx="161">
                  <c:v>2754.6101680000002</c:v>
                </c:pt>
                <c:pt idx="162">
                  <c:v>2738.846751</c:v>
                </c:pt>
                <c:pt idx="163">
                  <c:v>2781.4622829999998</c:v>
                </c:pt>
                <c:pt idx="164">
                  <c:v>2714.2295330000002</c:v>
                </c:pt>
                <c:pt idx="165">
                  <c:v>2754.7343980000001</c:v>
                </c:pt>
                <c:pt idx="166">
                  <c:v>3022.696657</c:v>
                </c:pt>
                <c:pt idx="167">
                  <c:v>3470.4683961350001</c:v>
                </c:pt>
                <c:pt idx="168">
                  <c:v>3406.8696235930001</c:v>
                </c:pt>
                <c:pt idx="169">
                  <c:v>3370.7625634689998</c:v>
                </c:pt>
                <c:pt idx="170">
                  <c:v>3414.0933106500001</c:v>
                </c:pt>
                <c:pt idx="171">
                  <c:v>3556.2089764500001</c:v>
                </c:pt>
                <c:pt idx="172">
                  <c:v>3589.0115148129998</c:v>
                </c:pt>
                <c:pt idx="173">
                  <c:v>3697.485780515</c:v>
                </c:pt>
                <c:pt idx="174">
                  <c:v>3564.1995675940002</c:v>
                </c:pt>
                <c:pt idx="175">
                  <c:v>3730.4814977430001</c:v>
                </c:pt>
                <c:pt idx="176">
                  <c:v>3891.2518935980002</c:v>
                </c:pt>
                <c:pt idx="177">
                  <c:v>4023.0737191779999</c:v>
                </c:pt>
                <c:pt idx="178">
                  <c:v>4306.9996179569998</c:v>
                </c:pt>
                <c:pt idx="179">
                  <c:v>4641.7665220919998</c:v>
                </c:pt>
                <c:pt idx="180">
                  <c:v>4584.483520533</c:v>
                </c:pt>
                <c:pt idx="181">
                  <c:v>4739.6419791349999</c:v>
                </c:pt>
                <c:pt idx="182">
                  <c:v>4679.1161622010004</c:v>
                </c:pt>
                <c:pt idx="183">
                  <c:v>4797.4815662110004</c:v>
                </c:pt>
                <c:pt idx="184">
                  <c:v>5007.7557689200003</c:v>
                </c:pt>
                <c:pt idx="185">
                  <c:v>5133.4742612059999</c:v>
                </c:pt>
                <c:pt idx="186">
                  <c:v>5102.1928361589999</c:v>
                </c:pt>
                <c:pt idx="187">
                  <c:v>5190.6402409559996</c:v>
                </c:pt>
                <c:pt idx="188">
                  <c:v>5031.8651152459997</c:v>
                </c:pt>
                <c:pt idx="189">
                  <c:v>5106.3027800050004</c:v>
                </c:pt>
                <c:pt idx="190">
                  <c:v>5272.1154853320004</c:v>
                </c:pt>
                <c:pt idx="191">
                  <c:v>5250.3581431499997</c:v>
                </c:pt>
                <c:pt idx="192">
                  <c:v>4939.7108839370003</c:v>
                </c:pt>
                <c:pt idx="193">
                  <c:v>5001.6663242710001</c:v>
                </c:pt>
                <c:pt idx="194">
                  <c:v>4931.6775374090003</c:v>
                </c:pt>
                <c:pt idx="195">
                  <c:v>5038.2648747160001</c:v>
                </c:pt>
                <c:pt idx="196">
                  <c:v>5276.470307005</c:v>
                </c:pt>
                <c:pt idx="197">
                  <c:v>5149.3577320390004</c:v>
                </c:pt>
                <c:pt idx="198">
                  <c:v>5308.4287260749998</c:v>
                </c:pt>
                <c:pt idx="199">
                  <c:v>5445.5491866809998</c:v>
                </c:pt>
                <c:pt idx="200">
                  <c:v>5433.8364401190001</c:v>
                </c:pt>
                <c:pt idx="201">
                  <c:v>5540.535294153</c:v>
                </c:pt>
                <c:pt idx="202">
                  <c:v>5904.5545051850004</c:v>
                </c:pt>
                <c:pt idx="203">
                  <c:v>5899.1792126829996</c:v>
                </c:pt>
                <c:pt idx="204">
                  <c:v>5835.8398143249997</c:v>
                </c:pt>
                <c:pt idx="205">
                  <c:v>5940.4286815650003</c:v>
                </c:pt>
                <c:pt idx="206">
                  <c:v>5929.9318150950003</c:v>
                </c:pt>
                <c:pt idx="207">
                  <c:v>5727.3383445879999</c:v>
                </c:pt>
                <c:pt idx="208">
                  <c:v>5654.1490513090002</c:v>
                </c:pt>
                <c:pt idx="209">
                  <c:v>5790.3877724089998</c:v>
                </c:pt>
                <c:pt idx="210">
                  <c:v>5899.575686442</c:v>
                </c:pt>
                <c:pt idx="211">
                  <c:v>6120.7996492539996</c:v>
                </c:pt>
                <c:pt idx="212">
                  <c:v>6234.3193475030002</c:v>
                </c:pt>
                <c:pt idx="213">
                  <c:v>6310.5181200719999</c:v>
                </c:pt>
                <c:pt idx="214">
                  <c:v>6478.500132188</c:v>
                </c:pt>
                <c:pt idx="215">
                  <c:v>7309.4710361489997</c:v>
                </c:pt>
                <c:pt idx="216">
                  <c:v>6634.4645231969998</c:v>
                </c:pt>
                <c:pt idx="217">
                  <c:v>6836.4431542720004</c:v>
                </c:pt>
                <c:pt idx="218">
                  <c:v>7038.900895535</c:v>
                </c:pt>
                <c:pt idx="219">
                  <c:v>6749.2077014140004</c:v>
                </c:pt>
                <c:pt idx="220">
                  <c:v>6438.8481687530002</c:v>
                </c:pt>
                <c:pt idx="221">
                  <c:v>6590.4070414380003</c:v>
                </c:pt>
                <c:pt idx="222">
                  <c:v>6794.3597290219996</c:v>
                </c:pt>
                <c:pt idx="223">
                  <c:v>6797.2490454059998</c:v>
                </c:pt>
                <c:pt idx="224">
                  <c:v>6954.5485781329999</c:v>
                </c:pt>
                <c:pt idx="225">
                  <c:v>7116.4069270279997</c:v>
                </c:pt>
                <c:pt idx="226">
                  <c:v>7768.083604636</c:v>
                </c:pt>
                <c:pt idx="227">
                  <c:v>8500.1142982040001</c:v>
                </c:pt>
                <c:pt idx="228">
                  <c:v>7212.4672390080004</c:v>
                </c:pt>
                <c:pt idx="229">
                  <c:v>7293.0357953390003</c:v>
                </c:pt>
                <c:pt idx="230">
                  <c:v>7085.1691339010004</c:v>
                </c:pt>
                <c:pt idx="231">
                  <c:v>6893.0274721850001</c:v>
                </c:pt>
                <c:pt idx="232">
                  <c:v>7040.7656684650001</c:v>
                </c:pt>
                <c:pt idx="233">
                  <c:v>6863.9475046380003</c:v>
                </c:pt>
                <c:pt idx="234">
                  <c:v>6536.0999632789999</c:v>
                </c:pt>
                <c:pt idx="235">
                  <c:v>6616.1934813850003</c:v>
                </c:pt>
                <c:pt idx="236">
                  <c:v>6387.9216967780003</c:v>
                </c:pt>
                <c:pt idx="237" formatCode="0.00">
                  <c:v>6179.141598104</c:v>
                </c:pt>
                <c:pt idx="238" formatCode="0.00">
                  <c:v>6242.0122033819998</c:v>
                </c:pt>
                <c:pt idx="239" formatCode="0.00">
                  <c:v>6782.2724932170004</c:v>
                </c:pt>
                <c:pt idx="240" formatCode="0.00">
                  <c:v>5978.1516494930001</c:v>
                </c:pt>
                <c:pt idx="241" formatCode="General">
                  <c:v>5853.853431692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DE-4D2B-A1F9-9CAC9B671047}"/>
            </c:ext>
          </c:extLst>
        </c:ser>
        <c:ser>
          <c:idx val="3"/>
          <c:order val="3"/>
          <c:tx>
            <c:strRef>
              <c:f>'80_ábra_chart'!$E$9</c:f>
              <c:strCache>
                <c:ptCount val="1"/>
                <c:pt idx="0">
                  <c:v>Lekötött betét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80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80_ábra_chart'!$E$10:$E$251</c:f>
              <c:numCache>
                <c:formatCode>0.0</c:formatCode>
                <c:ptCount val="242"/>
                <c:pt idx="0">
                  <c:v>683.07300000000009</c:v>
                </c:pt>
                <c:pt idx="1">
                  <c:v>682.24699999999996</c:v>
                </c:pt>
                <c:pt idx="2">
                  <c:v>654.71900000000005</c:v>
                </c:pt>
                <c:pt idx="3">
                  <c:v>685.57799999999997</c:v>
                </c:pt>
                <c:pt idx="4">
                  <c:v>740.202</c:v>
                </c:pt>
                <c:pt idx="5">
                  <c:v>792.53</c:v>
                </c:pt>
                <c:pt idx="6">
                  <c:v>830.57800000000009</c:v>
                </c:pt>
                <c:pt idx="7">
                  <c:v>849.81299999999999</c:v>
                </c:pt>
                <c:pt idx="8">
                  <c:v>828.827</c:v>
                </c:pt>
                <c:pt idx="9">
                  <c:v>839.77800000000002</c:v>
                </c:pt>
                <c:pt idx="10">
                  <c:v>855.34</c:v>
                </c:pt>
                <c:pt idx="11">
                  <c:v>871.78499999999997</c:v>
                </c:pt>
                <c:pt idx="12">
                  <c:v>938.49900000000002</c:v>
                </c:pt>
                <c:pt idx="13">
                  <c:v>910.38600000000008</c:v>
                </c:pt>
                <c:pt idx="14">
                  <c:v>880.17499999999995</c:v>
                </c:pt>
                <c:pt idx="15">
                  <c:v>864.51200000000006</c:v>
                </c:pt>
                <c:pt idx="16">
                  <c:v>906.06600000000003</c:v>
                </c:pt>
                <c:pt idx="17">
                  <c:v>912.39700000000005</c:v>
                </c:pt>
                <c:pt idx="18">
                  <c:v>939.35</c:v>
                </c:pt>
                <c:pt idx="19">
                  <c:v>939.3610000000001</c:v>
                </c:pt>
                <c:pt idx="20">
                  <c:v>885.67499999999995</c:v>
                </c:pt>
                <c:pt idx="21">
                  <c:v>940.14800000000002</c:v>
                </c:pt>
                <c:pt idx="22">
                  <c:v>891.24199999999996</c:v>
                </c:pt>
                <c:pt idx="23">
                  <c:v>848.34199999999998</c:v>
                </c:pt>
                <c:pt idx="24">
                  <c:v>850.07187899999997</c:v>
                </c:pt>
                <c:pt idx="25">
                  <c:v>840.01648999999998</c:v>
                </c:pt>
                <c:pt idx="26">
                  <c:v>837.15590499999996</c:v>
                </c:pt>
                <c:pt idx="27">
                  <c:v>912.5437280000001</c:v>
                </c:pt>
                <c:pt idx="28">
                  <c:v>931.6964660000001</c:v>
                </c:pt>
                <c:pt idx="29">
                  <c:v>868.39951600000006</c:v>
                </c:pt>
                <c:pt idx="30">
                  <c:v>892.28917799999999</c:v>
                </c:pt>
                <c:pt idx="31">
                  <c:v>891.00532800000008</c:v>
                </c:pt>
                <c:pt idx="32">
                  <c:v>914.38581899999986</c:v>
                </c:pt>
                <c:pt idx="33">
                  <c:v>935.85607000000005</c:v>
                </c:pt>
                <c:pt idx="34">
                  <c:v>948.12016399999993</c:v>
                </c:pt>
                <c:pt idx="35">
                  <c:v>888.51604800000007</c:v>
                </c:pt>
                <c:pt idx="36">
                  <c:v>866.65522900000019</c:v>
                </c:pt>
                <c:pt idx="37">
                  <c:v>939.75711899999999</c:v>
                </c:pt>
                <c:pt idx="38">
                  <c:v>962.25489799999991</c:v>
                </c:pt>
                <c:pt idx="39">
                  <c:v>989.83684299999993</c:v>
                </c:pt>
                <c:pt idx="40">
                  <c:v>963.47800999999993</c:v>
                </c:pt>
                <c:pt idx="41">
                  <c:v>995.54754699999989</c:v>
                </c:pt>
                <c:pt idx="42">
                  <c:v>1038.327851</c:v>
                </c:pt>
                <c:pt idx="43">
                  <c:v>1100.1066809999998</c:v>
                </c:pt>
                <c:pt idx="44">
                  <c:v>1064.7875140000001</c:v>
                </c:pt>
                <c:pt idx="45">
                  <c:v>1013.2211100000001</c:v>
                </c:pt>
                <c:pt idx="46">
                  <c:v>971.60065800000007</c:v>
                </c:pt>
                <c:pt idx="47">
                  <c:v>957.78855600000009</c:v>
                </c:pt>
                <c:pt idx="48">
                  <c:v>1018.1653650000001</c:v>
                </c:pt>
                <c:pt idx="49">
                  <c:v>991.06978600000002</c:v>
                </c:pt>
                <c:pt idx="50">
                  <c:v>966.24177799999995</c:v>
                </c:pt>
                <c:pt idx="51">
                  <c:v>965.227891</c:v>
                </c:pt>
                <c:pt idx="52">
                  <c:v>988.73578700000019</c:v>
                </c:pt>
                <c:pt idx="53">
                  <c:v>1122.7901470000002</c:v>
                </c:pt>
                <c:pt idx="54">
                  <c:v>1136.3971860000001</c:v>
                </c:pt>
                <c:pt idx="55">
                  <c:v>1233.4047420000002</c:v>
                </c:pt>
                <c:pt idx="56">
                  <c:v>1302.740957</c:v>
                </c:pt>
                <c:pt idx="57">
                  <c:v>1361.4990989999999</c:v>
                </c:pt>
                <c:pt idx="58">
                  <c:v>1330.4891650000002</c:v>
                </c:pt>
                <c:pt idx="59">
                  <c:v>1281.8611990000002</c:v>
                </c:pt>
                <c:pt idx="60">
                  <c:v>1288.9514790000003</c:v>
                </c:pt>
                <c:pt idx="61">
                  <c:v>1393.7836359999999</c:v>
                </c:pt>
                <c:pt idx="62">
                  <c:v>1300.778554</c:v>
                </c:pt>
                <c:pt idx="63">
                  <c:v>1338.8578170000001</c:v>
                </c:pt>
                <c:pt idx="64">
                  <c:v>1281.565036</c:v>
                </c:pt>
                <c:pt idx="65">
                  <c:v>1252.3588410000002</c:v>
                </c:pt>
                <c:pt idx="66">
                  <c:v>1324.7498669999998</c:v>
                </c:pt>
                <c:pt idx="67">
                  <c:v>1267.6111460000002</c:v>
                </c:pt>
                <c:pt idx="68">
                  <c:v>1239.8843350000002</c:v>
                </c:pt>
                <c:pt idx="69">
                  <c:v>1362.9271510000001</c:v>
                </c:pt>
                <c:pt idx="70">
                  <c:v>1407.8596169999998</c:v>
                </c:pt>
                <c:pt idx="71">
                  <c:v>1467.3909009999998</c:v>
                </c:pt>
                <c:pt idx="72">
                  <c:v>1474.655561</c:v>
                </c:pt>
                <c:pt idx="73">
                  <c:v>1515.2465609999999</c:v>
                </c:pt>
                <c:pt idx="74">
                  <c:v>1511.008988</c:v>
                </c:pt>
                <c:pt idx="75">
                  <c:v>1476.5933220000002</c:v>
                </c:pt>
                <c:pt idx="76">
                  <c:v>1377.3879159999999</c:v>
                </c:pt>
                <c:pt idx="77">
                  <c:v>1419.4073019999998</c:v>
                </c:pt>
                <c:pt idx="78">
                  <c:v>1421.0137149999998</c:v>
                </c:pt>
                <c:pt idx="79">
                  <c:v>1382.0807580000001</c:v>
                </c:pt>
                <c:pt idx="80">
                  <c:v>1341.3636770000001</c:v>
                </c:pt>
                <c:pt idx="81">
                  <c:v>1372.5389150000001</c:v>
                </c:pt>
                <c:pt idx="82">
                  <c:v>1287.393971</c:v>
                </c:pt>
                <c:pt idx="83">
                  <c:v>1268.6468139999999</c:v>
                </c:pt>
                <c:pt idx="84">
                  <c:v>1219.1674309999999</c:v>
                </c:pt>
                <c:pt idx="85">
                  <c:v>1279.7064659999999</c:v>
                </c:pt>
                <c:pt idx="86">
                  <c:v>1239.1997040000001</c:v>
                </c:pt>
                <c:pt idx="87">
                  <c:v>1253.008317</c:v>
                </c:pt>
                <c:pt idx="88">
                  <c:v>1313.0512019999999</c:v>
                </c:pt>
                <c:pt idx="89">
                  <c:v>1374.9689520000002</c:v>
                </c:pt>
                <c:pt idx="90">
                  <c:v>1451.206768</c:v>
                </c:pt>
                <c:pt idx="91">
                  <c:v>1463.1106199999999</c:v>
                </c:pt>
                <c:pt idx="92">
                  <c:v>1399.283842</c:v>
                </c:pt>
                <c:pt idx="93">
                  <c:v>1451.0272620000001</c:v>
                </c:pt>
                <c:pt idx="94">
                  <c:v>1452.372363</c:v>
                </c:pt>
                <c:pt idx="95">
                  <c:v>1405.5289890000001</c:v>
                </c:pt>
                <c:pt idx="96">
                  <c:v>1316.7167959999997</c:v>
                </c:pt>
                <c:pt idx="97">
                  <c:v>1316.8976850000001</c:v>
                </c:pt>
                <c:pt idx="98">
                  <c:v>1284.385166</c:v>
                </c:pt>
                <c:pt idx="99">
                  <c:v>1292.1528659999999</c:v>
                </c:pt>
                <c:pt idx="100">
                  <c:v>1295.6238530000001</c:v>
                </c:pt>
                <c:pt idx="101">
                  <c:v>1283.823629</c:v>
                </c:pt>
                <c:pt idx="102">
                  <c:v>1351.669073</c:v>
                </c:pt>
                <c:pt idx="103">
                  <c:v>1399.2091910000001</c:v>
                </c:pt>
                <c:pt idx="104">
                  <c:v>1493.135544</c:v>
                </c:pt>
                <c:pt idx="105">
                  <c:v>1539.8645799999999</c:v>
                </c:pt>
                <c:pt idx="106">
                  <c:v>1562.062089</c:v>
                </c:pt>
                <c:pt idx="107">
                  <c:v>1537.820586</c:v>
                </c:pt>
                <c:pt idx="108">
                  <c:v>1486.81979</c:v>
                </c:pt>
                <c:pt idx="109">
                  <c:v>1442.6654880000001</c:v>
                </c:pt>
                <c:pt idx="110">
                  <c:v>1517.9841180000001</c:v>
                </c:pt>
                <c:pt idx="111">
                  <c:v>1511.299655</c:v>
                </c:pt>
                <c:pt idx="112">
                  <c:v>1542.790567</c:v>
                </c:pt>
                <c:pt idx="113">
                  <c:v>1481.353785</c:v>
                </c:pt>
                <c:pt idx="114">
                  <c:v>1496.529853</c:v>
                </c:pt>
                <c:pt idx="115">
                  <c:v>1489.699809</c:v>
                </c:pt>
                <c:pt idx="116">
                  <c:v>1450.7700380000001</c:v>
                </c:pt>
                <c:pt idx="117">
                  <c:v>1492.2194510000002</c:v>
                </c:pt>
                <c:pt idx="118">
                  <c:v>1481.491851</c:v>
                </c:pt>
                <c:pt idx="119">
                  <c:v>1574.884681</c:v>
                </c:pt>
                <c:pt idx="120">
                  <c:v>1564.2650840000001</c:v>
                </c:pt>
                <c:pt idx="121">
                  <c:v>1597.806049</c:v>
                </c:pt>
                <c:pt idx="122">
                  <c:v>1642.8298240000001</c:v>
                </c:pt>
                <c:pt idx="123">
                  <c:v>1630.4630000000002</c:v>
                </c:pt>
                <c:pt idx="124">
                  <c:v>1638.0238820000002</c:v>
                </c:pt>
                <c:pt idx="125">
                  <c:v>1571.997644</c:v>
                </c:pt>
                <c:pt idx="126">
                  <c:v>1561.150165</c:v>
                </c:pt>
                <c:pt idx="127">
                  <c:v>1629.1912269999998</c:v>
                </c:pt>
                <c:pt idx="128">
                  <c:v>1433.9969619999999</c:v>
                </c:pt>
                <c:pt idx="129">
                  <c:v>1597.6727100000001</c:v>
                </c:pt>
                <c:pt idx="130">
                  <c:v>1557.143339</c:v>
                </c:pt>
                <c:pt idx="131">
                  <c:v>1519.900453</c:v>
                </c:pt>
                <c:pt idx="132">
                  <c:v>1558.4028289999999</c:v>
                </c:pt>
                <c:pt idx="133">
                  <c:v>1568.192965</c:v>
                </c:pt>
                <c:pt idx="134">
                  <c:v>1531.0393370000002</c:v>
                </c:pt>
                <c:pt idx="135">
                  <c:v>1567.552919</c:v>
                </c:pt>
                <c:pt idx="136">
                  <c:v>1503.6414360000001</c:v>
                </c:pt>
                <c:pt idx="137">
                  <c:v>1341.0604539999999</c:v>
                </c:pt>
                <c:pt idx="138">
                  <c:v>1421.3349600000001</c:v>
                </c:pt>
                <c:pt idx="139">
                  <c:v>1494.7304670000001</c:v>
                </c:pt>
                <c:pt idx="140">
                  <c:v>1452.6488739999998</c:v>
                </c:pt>
                <c:pt idx="141">
                  <c:v>1409.5659130000001</c:v>
                </c:pt>
                <c:pt idx="142">
                  <c:v>1417.3828799999999</c:v>
                </c:pt>
                <c:pt idx="143">
                  <c:v>1488.7319989999999</c:v>
                </c:pt>
                <c:pt idx="144">
                  <c:v>1461.766877</c:v>
                </c:pt>
                <c:pt idx="145">
                  <c:v>1520.9097929999998</c:v>
                </c:pt>
                <c:pt idx="146">
                  <c:v>1368.0210069999998</c:v>
                </c:pt>
                <c:pt idx="147">
                  <c:v>1340.9819770000001</c:v>
                </c:pt>
                <c:pt idx="148">
                  <c:v>1430.6262630000001</c:v>
                </c:pt>
                <c:pt idx="149">
                  <c:v>1292.547194</c:v>
                </c:pt>
                <c:pt idx="150">
                  <c:v>1341.628588</c:v>
                </c:pt>
                <c:pt idx="151">
                  <c:v>1314.0559780000001</c:v>
                </c:pt>
                <c:pt idx="152">
                  <c:v>1327.555411</c:v>
                </c:pt>
                <c:pt idx="153">
                  <c:v>1380.5123590000001</c:v>
                </c:pt>
                <c:pt idx="154">
                  <c:v>1389.5140489999999</c:v>
                </c:pt>
                <c:pt idx="155">
                  <c:v>1387.240366</c:v>
                </c:pt>
                <c:pt idx="156">
                  <c:v>1471.1527209999999</c:v>
                </c:pt>
                <c:pt idx="157">
                  <c:v>1378.6618190000002</c:v>
                </c:pt>
                <c:pt idx="158">
                  <c:v>1355.5155589999999</c:v>
                </c:pt>
                <c:pt idx="159">
                  <c:v>1336.84502</c:v>
                </c:pt>
                <c:pt idx="160">
                  <c:v>1258.1862719999999</c:v>
                </c:pt>
                <c:pt idx="161">
                  <c:v>1206.5032499999998</c:v>
                </c:pt>
                <c:pt idx="162">
                  <c:v>1245.4366480000001</c:v>
                </c:pt>
                <c:pt idx="163">
                  <c:v>1190.205657</c:v>
                </c:pt>
                <c:pt idx="164">
                  <c:v>1141.855421</c:v>
                </c:pt>
                <c:pt idx="165">
                  <c:v>1146.547104</c:v>
                </c:pt>
                <c:pt idx="166">
                  <c:v>1204.439869</c:v>
                </c:pt>
                <c:pt idx="167">
                  <c:v>1131.2006514710001</c:v>
                </c:pt>
                <c:pt idx="168">
                  <c:v>935.05098741300003</c:v>
                </c:pt>
                <c:pt idx="169">
                  <c:v>899.05729853799994</c:v>
                </c:pt>
                <c:pt idx="170">
                  <c:v>940.53423189399996</c:v>
                </c:pt>
                <c:pt idx="171">
                  <c:v>915.23849423800004</c:v>
                </c:pt>
                <c:pt idx="172">
                  <c:v>883.07490965700003</c:v>
                </c:pt>
                <c:pt idx="173">
                  <c:v>908.22236308799995</c:v>
                </c:pt>
                <c:pt idx="174">
                  <c:v>886.51703508800006</c:v>
                </c:pt>
                <c:pt idx="175">
                  <c:v>879.66317781200007</c:v>
                </c:pt>
                <c:pt idx="176">
                  <c:v>893.47386659099993</c:v>
                </c:pt>
                <c:pt idx="177">
                  <c:v>902.83039778399996</c:v>
                </c:pt>
                <c:pt idx="178">
                  <c:v>906.73949522600003</c:v>
                </c:pt>
                <c:pt idx="179">
                  <c:v>797.63825974700001</c:v>
                </c:pt>
                <c:pt idx="180">
                  <c:v>758.31590924</c:v>
                </c:pt>
                <c:pt idx="181">
                  <c:v>742.72207006799999</c:v>
                </c:pt>
                <c:pt idx="182">
                  <c:v>762.34831141400002</c:v>
                </c:pt>
                <c:pt idx="183">
                  <c:v>730.37271872200006</c:v>
                </c:pt>
                <c:pt idx="184">
                  <c:v>727.24928505699995</c:v>
                </c:pt>
                <c:pt idx="185">
                  <c:v>713.50274260700007</c:v>
                </c:pt>
                <c:pt idx="186">
                  <c:v>675.63781041800007</c:v>
                </c:pt>
                <c:pt idx="187">
                  <c:v>713.30559403900008</c:v>
                </c:pt>
                <c:pt idx="188">
                  <c:v>707.93386114099985</c:v>
                </c:pt>
                <c:pt idx="189">
                  <c:v>752.37914088900004</c:v>
                </c:pt>
                <c:pt idx="190">
                  <c:v>761.25508524199995</c:v>
                </c:pt>
                <c:pt idx="191">
                  <c:v>779.46778647999997</c:v>
                </c:pt>
                <c:pt idx="192">
                  <c:v>682.59947068500003</c:v>
                </c:pt>
                <c:pt idx="193">
                  <c:v>706.72925607000002</c:v>
                </c:pt>
                <c:pt idx="194">
                  <c:v>759.10270376100004</c:v>
                </c:pt>
                <c:pt idx="195">
                  <c:v>717.30515625800001</c:v>
                </c:pt>
                <c:pt idx="196">
                  <c:v>777.81927541900006</c:v>
                </c:pt>
                <c:pt idx="197">
                  <c:v>777.46340949399996</c:v>
                </c:pt>
                <c:pt idx="198">
                  <c:v>772.73823887399999</c:v>
                </c:pt>
                <c:pt idx="199">
                  <c:v>822.03992378199996</c:v>
                </c:pt>
                <c:pt idx="200">
                  <c:v>766.32977097800006</c:v>
                </c:pt>
                <c:pt idx="201">
                  <c:v>753.58145588600007</c:v>
                </c:pt>
                <c:pt idx="202">
                  <c:v>746.38386373200001</c:v>
                </c:pt>
                <c:pt idx="203">
                  <c:v>781.92651839500002</c:v>
                </c:pt>
                <c:pt idx="204">
                  <c:v>751.50054559700004</c:v>
                </c:pt>
                <c:pt idx="205">
                  <c:v>777.030143286</c:v>
                </c:pt>
                <c:pt idx="206">
                  <c:v>805.88640144299995</c:v>
                </c:pt>
                <c:pt idx="207">
                  <c:v>958.14938020900001</c:v>
                </c:pt>
                <c:pt idx="208">
                  <c:v>1084.9770666469999</c:v>
                </c:pt>
                <c:pt idx="209">
                  <c:v>1005.2096631860001</c:v>
                </c:pt>
                <c:pt idx="210">
                  <c:v>992.68920608799999</c:v>
                </c:pt>
                <c:pt idx="211">
                  <c:v>1015.724786313</c:v>
                </c:pt>
                <c:pt idx="212">
                  <c:v>1101.444595426</c:v>
                </c:pt>
                <c:pt idx="213">
                  <c:v>1191.8499033420001</c:v>
                </c:pt>
                <c:pt idx="214">
                  <c:v>1113.3412359230001</c:v>
                </c:pt>
                <c:pt idx="215">
                  <c:v>1041.7075234270001</c:v>
                </c:pt>
                <c:pt idx="216">
                  <c:v>1222.4105724080002</c:v>
                </c:pt>
                <c:pt idx="217">
                  <c:v>1264.0945871539998</c:v>
                </c:pt>
                <c:pt idx="218">
                  <c:v>1371.774679245</c:v>
                </c:pt>
                <c:pt idx="219">
                  <c:v>1380.4437016269999</c:v>
                </c:pt>
                <c:pt idx="220">
                  <c:v>1310.1868120850002</c:v>
                </c:pt>
                <c:pt idx="221">
                  <c:v>1288.9548701670001</c:v>
                </c:pt>
                <c:pt idx="222">
                  <c:v>1429.9351718409998</c:v>
                </c:pt>
                <c:pt idx="223">
                  <c:v>1372.1713729170001</c:v>
                </c:pt>
                <c:pt idx="224">
                  <c:v>1460.235691781</c:v>
                </c:pt>
                <c:pt idx="225">
                  <c:v>1602.4305227969999</c:v>
                </c:pt>
                <c:pt idx="226">
                  <c:v>1658.1852364339998</c:v>
                </c:pt>
                <c:pt idx="227">
                  <c:v>1513.1226383889998</c:v>
                </c:pt>
                <c:pt idx="228">
                  <c:v>1932.1454701079999</c:v>
                </c:pt>
                <c:pt idx="229">
                  <c:v>2081.008577822</c:v>
                </c:pt>
                <c:pt idx="230">
                  <c:v>2126.1984003749999</c:v>
                </c:pt>
                <c:pt idx="231">
                  <c:v>2476.655740571</c:v>
                </c:pt>
                <c:pt idx="232">
                  <c:v>2559.7832136720003</c:v>
                </c:pt>
                <c:pt idx="233">
                  <c:v>2732.3890661710002</c:v>
                </c:pt>
                <c:pt idx="234">
                  <c:v>2800.992270663</c:v>
                </c:pt>
                <c:pt idx="235">
                  <c:v>2712.3301000179999</c:v>
                </c:pt>
                <c:pt idx="236">
                  <c:v>2849.8351416600003</c:v>
                </c:pt>
                <c:pt idx="237" formatCode="0.00">
                  <c:v>2963.2385965740004</c:v>
                </c:pt>
                <c:pt idx="238" formatCode="0.00">
                  <c:v>3071.1999738590002</c:v>
                </c:pt>
                <c:pt idx="239" formatCode="0.00">
                  <c:v>2991.1016180450001</c:v>
                </c:pt>
                <c:pt idx="240" formatCode="0.00">
                  <c:v>3258.8188192910002</c:v>
                </c:pt>
                <c:pt idx="241" formatCode="General">
                  <c:v>3492.120063965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DE-4D2B-A1F9-9CAC9B671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6726016"/>
        <c:axId val="88673060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80_ábra_chart'!$C$10:$C$251</c15:sqref>
                        </c15:formulaRef>
                      </c:ext>
                    </c:extLst>
                    <c:numCache>
                      <c:formatCode>m/d/yyyy</c:formatCode>
                      <c:ptCount val="242"/>
                      <c:pt idx="0">
                        <c:v>37652</c:v>
                      </c:pt>
                      <c:pt idx="1">
                        <c:v>37680</c:v>
                      </c:pt>
                      <c:pt idx="2">
                        <c:v>37711</c:v>
                      </c:pt>
                      <c:pt idx="3">
                        <c:v>37741</c:v>
                      </c:pt>
                      <c:pt idx="4">
                        <c:v>37772</c:v>
                      </c:pt>
                      <c:pt idx="5">
                        <c:v>37802</c:v>
                      </c:pt>
                      <c:pt idx="6">
                        <c:v>37833</c:v>
                      </c:pt>
                      <c:pt idx="7">
                        <c:v>37864</c:v>
                      </c:pt>
                      <c:pt idx="8">
                        <c:v>37894</c:v>
                      </c:pt>
                      <c:pt idx="9">
                        <c:v>37925</c:v>
                      </c:pt>
                      <c:pt idx="10">
                        <c:v>37955</c:v>
                      </c:pt>
                      <c:pt idx="11">
                        <c:v>37986</c:v>
                      </c:pt>
                      <c:pt idx="12">
                        <c:v>38017</c:v>
                      </c:pt>
                      <c:pt idx="13">
                        <c:v>38046</c:v>
                      </c:pt>
                      <c:pt idx="14">
                        <c:v>38077</c:v>
                      </c:pt>
                      <c:pt idx="15">
                        <c:v>38107</c:v>
                      </c:pt>
                      <c:pt idx="16">
                        <c:v>38138</c:v>
                      </c:pt>
                      <c:pt idx="17">
                        <c:v>38168</c:v>
                      </c:pt>
                      <c:pt idx="18">
                        <c:v>38199</c:v>
                      </c:pt>
                      <c:pt idx="19">
                        <c:v>38230</c:v>
                      </c:pt>
                      <c:pt idx="20">
                        <c:v>38260</c:v>
                      </c:pt>
                      <c:pt idx="21">
                        <c:v>38291</c:v>
                      </c:pt>
                      <c:pt idx="22">
                        <c:v>38321</c:v>
                      </c:pt>
                      <c:pt idx="23">
                        <c:v>38352</c:v>
                      </c:pt>
                      <c:pt idx="24">
                        <c:v>38383</c:v>
                      </c:pt>
                      <c:pt idx="25">
                        <c:v>38411</c:v>
                      </c:pt>
                      <c:pt idx="26">
                        <c:v>38442</c:v>
                      </c:pt>
                      <c:pt idx="27">
                        <c:v>38472</c:v>
                      </c:pt>
                      <c:pt idx="28">
                        <c:v>38503</c:v>
                      </c:pt>
                      <c:pt idx="29">
                        <c:v>38533</c:v>
                      </c:pt>
                      <c:pt idx="30">
                        <c:v>38564</c:v>
                      </c:pt>
                      <c:pt idx="31">
                        <c:v>38595</c:v>
                      </c:pt>
                      <c:pt idx="32">
                        <c:v>38625</c:v>
                      </c:pt>
                      <c:pt idx="33">
                        <c:v>38656</c:v>
                      </c:pt>
                      <c:pt idx="34">
                        <c:v>38686</c:v>
                      </c:pt>
                      <c:pt idx="35">
                        <c:v>38717</c:v>
                      </c:pt>
                      <c:pt idx="36">
                        <c:v>38748</c:v>
                      </c:pt>
                      <c:pt idx="37">
                        <c:v>38776</c:v>
                      </c:pt>
                      <c:pt idx="38">
                        <c:v>38807</c:v>
                      </c:pt>
                      <c:pt idx="39">
                        <c:v>38837</c:v>
                      </c:pt>
                      <c:pt idx="40">
                        <c:v>38868</c:v>
                      </c:pt>
                      <c:pt idx="41">
                        <c:v>38898</c:v>
                      </c:pt>
                      <c:pt idx="42">
                        <c:v>38929</c:v>
                      </c:pt>
                      <c:pt idx="43">
                        <c:v>38960</c:v>
                      </c:pt>
                      <c:pt idx="44">
                        <c:v>38990</c:v>
                      </c:pt>
                      <c:pt idx="45">
                        <c:v>39021</c:v>
                      </c:pt>
                      <c:pt idx="46">
                        <c:v>39051</c:v>
                      </c:pt>
                      <c:pt idx="47">
                        <c:v>39082</c:v>
                      </c:pt>
                      <c:pt idx="48">
                        <c:v>39113</c:v>
                      </c:pt>
                      <c:pt idx="49">
                        <c:v>39141</c:v>
                      </c:pt>
                      <c:pt idx="50">
                        <c:v>39172</c:v>
                      </c:pt>
                      <c:pt idx="51">
                        <c:v>39202</c:v>
                      </c:pt>
                      <c:pt idx="52">
                        <c:v>39233</c:v>
                      </c:pt>
                      <c:pt idx="53">
                        <c:v>39263</c:v>
                      </c:pt>
                      <c:pt idx="54">
                        <c:v>39294</c:v>
                      </c:pt>
                      <c:pt idx="55">
                        <c:v>39325</c:v>
                      </c:pt>
                      <c:pt idx="56">
                        <c:v>39355</c:v>
                      </c:pt>
                      <c:pt idx="57">
                        <c:v>39386</c:v>
                      </c:pt>
                      <c:pt idx="58">
                        <c:v>39416</c:v>
                      </c:pt>
                      <c:pt idx="59">
                        <c:v>39447</c:v>
                      </c:pt>
                      <c:pt idx="60">
                        <c:v>39478</c:v>
                      </c:pt>
                      <c:pt idx="61">
                        <c:v>39507</c:v>
                      </c:pt>
                      <c:pt idx="62">
                        <c:v>39538</c:v>
                      </c:pt>
                      <c:pt idx="63">
                        <c:v>39568</c:v>
                      </c:pt>
                      <c:pt idx="64">
                        <c:v>39599</c:v>
                      </c:pt>
                      <c:pt idx="65">
                        <c:v>39629</c:v>
                      </c:pt>
                      <c:pt idx="66">
                        <c:v>39660</c:v>
                      </c:pt>
                      <c:pt idx="67">
                        <c:v>39691</c:v>
                      </c:pt>
                      <c:pt idx="68">
                        <c:v>39721</c:v>
                      </c:pt>
                      <c:pt idx="69">
                        <c:v>39752</c:v>
                      </c:pt>
                      <c:pt idx="70">
                        <c:v>39782</c:v>
                      </c:pt>
                      <c:pt idx="71">
                        <c:v>39813</c:v>
                      </c:pt>
                      <c:pt idx="72">
                        <c:v>39844</c:v>
                      </c:pt>
                      <c:pt idx="73">
                        <c:v>39872</c:v>
                      </c:pt>
                      <c:pt idx="74">
                        <c:v>39903</c:v>
                      </c:pt>
                      <c:pt idx="75">
                        <c:v>39933</c:v>
                      </c:pt>
                      <c:pt idx="76">
                        <c:v>39964</c:v>
                      </c:pt>
                      <c:pt idx="77">
                        <c:v>39994</c:v>
                      </c:pt>
                      <c:pt idx="78">
                        <c:v>40025</c:v>
                      </c:pt>
                      <c:pt idx="79">
                        <c:v>40056</c:v>
                      </c:pt>
                      <c:pt idx="80">
                        <c:v>40086</c:v>
                      </c:pt>
                      <c:pt idx="81">
                        <c:v>40117</c:v>
                      </c:pt>
                      <c:pt idx="82">
                        <c:v>40147</c:v>
                      </c:pt>
                      <c:pt idx="83">
                        <c:v>40178</c:v>
                      </c:pt>
                      <c:pt idx="84">
                        <c:v>40209</c:v>
                      </c:pt>
                      <c:pt idx="85">
                        <c:v>40237</c:v>
                      </c:pt>
                      <c:pt idx="86">
                        <c:v>40268</c:v>
                      </c:pt>
                      <c:pt idx="87">
                        <c:v>40298</c:v>
                      </c:pt>
                      <c:pt idx="88">
                        <c:v>40329</c:v>
                      </c:pt>
                      <c:pt idx="89">
                        <c:v>40359</c:v>
                      </c:pt>
                      <c:pt idx="90">
                        <c:v>40390</c:v>
                      </c:pt>
                      <c:pt idx="91">
                        <c:v>40421</c:v>
                      </c:pt>
                      <c:pt idx="92">
                        <c:v>40451</c:v>
                      </c:pt>
                      <c:pt idx="93">
                        <c:v>40482</c:v>
                      </c:pt>
                      <c:pt idx="94">
                        <c:v>40512</c:v>
                      </c:pt>
                      <c:pt idx="95">
                        <c:v>40543</c:v>
                      </c:pt>
                      <c:pt idx="96">
                        <c:v>40574</c:v>
                      </c:pt>
                      <c:pt idx="97">
                        <c:v>40602</c:v>
                      </c:pt>
                      <c:pt idx="98">
                        <c:v>40633</c:v>
                      </c:pt>
                      <c:pt idx="99">
                        <c:v>40663</c:v>
                      </c:pt>
                      <c:pt idx="100">
                        <c:v>40694</c:v>
                      </c:pt>
                      <c:pt idx="101">
                        <c:v>40724</c:v>
                      </c:pt>
                      <c:pt idx="102">
                        <c:v>40755</c:v>
                      </c:pt>
                      <c:pt idx="103">
                        <c:v>40786</c:v>
                      </c:pt>
                      <c:pt idx="104">
                        <c:v>40816</c:v>
                      </c:pt>
                      <c:pt idx="105">
                        <c:v>40847</c:v>
                      </c:pt>
                      <c:pt idx="106">
                        <c:v>40877</c:v>
                      </c:pt>
                      <c:pt idx="107">
                        <c:v>40908</c:v>
                      </c:pt>
                      <c:pt idx="108">
                        <c:v>40939</c:v>
                      </c:pt>
                      <c:pt idx="109">
                        <c:v>40968</c:v>
                      </c:pt>
                      <c:pt idx="110">
                        <c:v>40999</c:v>
                      </c:pt>
                      <c:pt idx="111">
                        <c:v>41029</c:v>
                      </c:pt>
                      <c:pt idx="112">
                        <c:v>41060</c:v>
                      </c:pt>
                      <c:pt idx="113">
                        <c:v>41090</c:v>
                      </c:pt>
                      <c:pt idx="114">
                        <c:v>41121</c:v>
                      </c:pt>
                      <c:pt idx="115">
                        <c:v>41152</c:v>
                      </c:pt>
                      <c:pt idx="116">
                        <c:v>41182</c:v>
                      </c:pt>
                      <c:pt idx="117">
                        <c:v>41213</c:v>
                      </c:pt>
                      <c:pt idx="118">
                        <c:v>41243</c:v>
                      </c:pt>
                      <c:pt idx="119">
                        <c:v>41274</c:v>
                      </c:pt>
                      <c:pt idx="120">
                        <c:v>41305</c:v>
                      </c:pt>
                      <c:pt idx="121">
                        <c:v>41333</c:v>
                      </c:pt>
                      <c:pt idx="122">
                        <c:v>41364</c:v>
                      </c:pt>
                      <c:pt idx="123">
                        <c:v>41394</c:v>
                      </c:pt>
                      <c:pt idx="124">
                        <c:v>41425</c:v>
                      </c:pt>
                      <c:pt idx="125">
                        <c:v>41455</c:v>
                      </c:pt>
                      <c:pt idx="126">
                        <c:v>41486</c:v>
                      </c:pt>
                      <c:pt idx="127">
                        <c:v>41517</c:v>
                      </c:pt>
                      <c:pt idx="128">
                        <c:v>41547</c:v>
                      </c:pt>
                      <c:pt idx="129">
                        <c:v>41578</c:v>
                      </c:pt>
                      <c:pt idx="130">
                        <c:v>41608</c:v>
                      </c:pt>
                      <c:pt idx="131">
                        <c:v>41639</c:v>
                      </c:pt>
                      <c:pt idx="132">
                        <c:v>41670</c:v>
                      </c:pt>
                      <c:pt idx="133">
                        <c:v>41698</c:v>
                      </c:pt>
                      <c:pt idx="134">
                        <c:v>41729</c:v>
                      </c:pt>
                      <c:pt idx="135">
                        <c:v>41759</c:v>
                      </c:pt>
                      <c:pt idx="136">
                        <c:v>41790</c:v>
                      </c:pt>
                      <c:pt idx="137">
                        <c:v>41820</c:v>
                      </c:pt>
                      <c:pt idx="138">
                        <c:v>41851</c:v>
                      </c:pt>
                      <c:pt idx="139">
                        <c:v>41882</c:v>
                      </c:pt>
                      <c:pt idx="140">
                        <c:v>41912</c:v>
                      </c:pt>
                      <c:pt idx="141">
                        <c:v>41943</c:v>
                      </c:pt>
                      <c:pt idx="142">
                        <c:v>41973</c:v>
                      </c:pt>
                      <c:pt idx="143">
                        <c:v>42004</c:v>
                      </c:pt>
                      <c:pt idx="144">
                        <c:v>42035</c:v>
                      </c:pt>
                      <c:pt idx="145">
                        <c:v>42063</c:v>
                      </c:pt>
                      <c:pt idx="146">
                        <c:v>42094</c:v>
                      </c:pt>
                      <c:pt idx="147">
                        <c:v>42124</c:v>
                      </c:pt>
                      <c:pt idx="148">
                        <c:v>42155</c:v>
                      </c:pt>
                      <c:pt idx="149">
                        <c:v>42185</c:v>
                      </c:pt>
                      <c:pt idx="150">
                        <c:v>42216</c:v>
                      </c:pt>
                      <c:pt idx="151">
                        <c:v>42247</c:v>
                      </c:pt>
                      <c:pt idx="152">
                        <c:v>42277</c:v>
                      </c:pt>
                      <c:pt idx="153">
                        <c:v>42308</c:v>
                      </c:pt>
                      <c:pt idx="154">
                        <c:v>42338</c:v>
                      </c:pt>
                      <c:pt idx="155">
                        <c:v>42369</c:v>
                      </c:pt>
                      <c:pt idx="156">
                        <c:v>42400</c:v>
                      </c:pt>
                      <c:pt idx="157">
                        <c:v>42429</c:v>
                      </c:pt>
                      <c:pt idx="158">
                        <c:v>42460</c:v>
                      </c:pt>
                      <c:pt idx="159">
                        <c:v>42490</c:v>
                      </c:pt>
                      <c:pt idx="160">
                        <c:v>42521</c:v>
                      </c:pt>
                      <c:pt idx="161">
                        <c:v>42551</c:v>
                      </c:pt>
                      <c:pt idx="162">
                        <c:v>42582</c:v>
                      </c:pt>
                      <c:pt idx="163">
                        <c:v>42613</c:v>
                      </c:pt>
                      <c:pt idx="164">
                        <c:v>42643</c:v>
                      </c:pt>
                      <c:pt idx="165">
                        <c:v>42674</c:v>
                      </c:pt>
                      <c:pt idx="166">
                        <c:v>42704</c:v>
                      </c:pt>
                      <c:pt idx="167">
                        <c:v>42735</c:v>
                      </c:pt>
                      <c:pt idx="168">
                        <c:v>42766</c:v>
                      </c:pt>
                      <c:pt idx="169">
                        <c:v>42794</c:v>
                      </c:pt>
                      <c:pt idx="170">
                        <c:v>42825</c:v>
                      </c:pt>
                      <c:pt idx="171">
                        <c:v>42855</c:v>
                      </c:pt>
                      <c:pt idx="172">
                        <c:v>42886</c:v>
                      </c:pt>
                      <c:pt idx="173">
                        <c:v>42916</c:v>
                      </c:pt>
                      <c:pt idx="174">
                        <c:v>42947</c:v>
                      </c:pt>
                      <c:pt idx="175">
                        <c:v>42978</c:v>
                      </c:pt>
                      <c:pt idx="176">
                        <c:v>43008</c:v>
                      </c:pt>
                      <c:pt idx="177">
                        <c:v>43039</c:v>
                      </c:pt>
                      <c:pt idx="178">
                        <c:v>43069</c:v>
                      </c:pt>
                      <c:pt idx="179">
                        <c:v>43100</c:v>
                      </c:pt>
                      <c:pt idx="180">
                        <c:v>43131</c:v>
                      </c:pt>
                      <c:pt idx="181">
                        <c:v>43159</c:v>
                      </c:pt>
                      <c:pt idx="182">
                        <c:v>43190</c:v>
                      </c:pt>
                      <c:pt idx="183">
                        <c:v>43220</c:v>
                      </c:pt>
                      <c:pt idx="184">
                        <c:v>43251</c:v>
                      </c:pt>
                      <c:pt idx="185">
                        <c:v>43281</c:v>
                      </c:pt>
                      <c:pt idx="186">
                        <c:v>43312</c:v>
                      </c:pt>
                      <c:pt idx="187">
                        <c:v>43343</c:v>
                      </c:pt>
                      <c:pt idx="188">
                        <c:v>43373</c:v>
                      </c:pt>
                      <c:pt idx="189">
                        <c:v>43404</c:v>
                      </c:pt>
                      <c:pt idx="190">
                        <c:v>43434</c:v>
                      </c:pt>
                      <c:pt idx="191">
                        <c:v>43465</c:v>
                      </c:pt>
                      <c:pt idx="192">
                        <c:v>43496</c:v>
                      </c:pt>
                      <c:pt idx="193">
                        <c:v>43524</c:v>
                      </c:pt>
                      <c:pt idx="194">
                        <c:v>43555</c:v>
                      </c:pt>
                      <c:pt idx="195">
                        <c:v>43585</c:v>
                      </c:pt>
                      <c:pt idx="196">
                        <c:v>43616</c:v>
                      </c:pt>
                      <c:pt idx="197">
                        <c:v>43646</c:v>
                      </c:pt>
                      <c:pt idx="198">
                        <c:v>43677</c:v>
                      </c:pt>
                      <c:pt idx="199">
                        <c:v>43708</c:v>
                      </c:pt>
                      <c:pt idx="200">
                        <c:v>43738</c:v>
                      </c:pt>
                      <c:pt idx="201">
                        <c:v>43769</c:v>
                      </c:pt>
                      <c:pt idx="202">
                        <c:v>43799</c:v>
                      </c:pt>
                      <c:pt idx="203">
                        <c:v>43830</c:v>
                      </c:pt>
                      <c:pt idx="204">
                        <c:v>43861</c:v>
                      </c:pt>
                      <c:pt idx="205">
                        <c:v>43890</c:v>
                      </c:pt>
                      <c:pt idx="206">
                        <c:v>43921</c:v>
                      </c:pt>
                      <c:pt idx="207">
                        <c:v>43951</c:v>
                      </c:pt>
                      <c:pt idx="208">
                        <c:v>43982</c:v>
                      </c:pt>
                      <c:pt idx="209">
                        <c:v>44012</c:v>
                      </c:pt>
                      <c:pt idx="210">
                        <c:v>44043</c:v>
                      </c:pt>
                      <c:pt idx="211">
                        <c:v>44074</c:v>
                      </c:pt>
                      <c:pt idx="212">
                        <c:v>44104</c:v>
                      </c:pt>
                      <c:pt idx="213">
                        <c:v>44135</c:v>
                      </c:pt>
                      <c:pt idx="214">
                        <c:v>44165</c:v>
                      </c:pt>
                      <c:pt idx="215">
                        <c:v>44196</c:v>
                      </c:pt>
                      <c:pt idx="216">
                        <c:v>44227</c:v>
                      </c:pt>
                      <c:pt idx="217">
                        <c:v>44255</c:v>
                      </c:pt>
                      <c:pt idx="218">
                        <c:v>44286</c:v>
                      </c:pt>
                      <c:pt idx="219">
                        <c:v>44316</c:v>
                      </c:pt>
                      <c:pt idx="220">
                        <c:v>44347</c:v>
                      </c:pt>
                      <c:pt idx="221">
                        <c:v>44377</c:v>
                      </c:pt>
                      <c:pt idx="222">
                        <c:v>44408</c:v>
                      </c:pt>
                      <c:pt idx="223">
                        <c:v>44439</c:v>
                      </c:pt>
                      <c:pt idx="224">
                        <c:v>44469</c:v>
                      </c:pt>
                      <c:pt idx="225">
                        <c:v>44500</c:v>
                      </c:pt>
                      <c:pt idx="226">
                        <c:v>44530</c:v>
                      </c:pt>
                      <c:pt idx="227">
                        <c:v>44561</c:v>
                      </c:pt>
                      <c:pt idx="228">
                        <c:v>44592</c:v>
                      </c:pt>
                      <c:pt idx="229">
                        <c:v>44620</c:v>
                      </c:pt>
                      <c:pt idx="230">
                        <c:v>44651</c:v>
                      </c:pt>
                      <c:pt idx="231">
                        <c:v>44681</c:v>
                      </c:pt>
                      <c:pt idx="232">
                        <c:v>44712</c:v>
                      </c:pt>
                      <c:pt idx="233">
                        <c:v>44742</c:v>
                      </c:pt>
                      <c:pt idx="234">
                        <c:v>44773</c:v>
                      </c:pt>
                      <c:pt idx="235">
                        <c:v>44804</c:v>
                      </c:pt>
                      <c:pt idx="236">
                        <c:v>44834</c:v>
                      </c:pt>
                      <c:pt idx="237">
                        <c:v>44865</c:v>
                      </c:pt>
                      <c:pt idx="238">
                        <c:v>44895</c:v>
                      </c:pt>
                      <c:pt idx="239">
                        <c:v>44926</c:v>
                      </c:pt>
                      <c:pt idx="240">
                        <c:v>44957</c:v>
                      </c:pt>
                      <c:pt idx="241">
                        <c:v>4498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7CDE-4D2B-A1F9-9CAC9B671047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0_ábra_chart'!$C$10:$C$251</c15:sqref>
                        </c15:formulaRef>
                      </c:ext>
                    </c:extLst>
                    <c:numCache>
                      <c:formatCode>m/d/yyyy</c:formatCode>
                      <c:ptCount val="242"/>
                      <c:pt idx="0">
                        <c:v>37652</c:v>
                      </c:pt>
                      <c:pt idx="1">
                        <c:v>37680</c:v>
                      </c:pt>
                      <c:pt idx="2">
                        <c:v>37711</c:v>
                      </c:pt>
                      <c:pt idx="3">
                        <c:v>37741</c:v>
                      </c:pt>
                      <c:pt idx="4">
                        <c:v>37772</c:v>
                      </c:pt>
                      <c:pt idx="5">
                        <c:v>37802</c:v>
                      </c:pt>
                      <c:pt idx="6">
                        <c:v>37833</c:v>
                      </c:pt>
                      <c:pt idx="7">
                        <c:v>37864</c:v>
                      </c:pt>
                      <c:pt idx="8">
                        <c:v>37894</c:v>
                      </c:pt>
                      <c:pt idx="9">
                        <c:v>37925</c:v>
                      </c:pt>
                      <c:pt idx="10">
                        <c:v>37955</c:v>
                      </c:pt>
                      <c:pt idx="11">
                        <c:v>37986</c:v>
                      </c:pt>
                      <c:pt idx="12">
                        <c:v>38017</c:v>
                      </c:pt>
                      <c:pt idx="13">
                        <c:v>38046</c:v>
                      </c:pt>
                      <c:pt idx="14">
                        <c:v>38077</c:v>
                      </c:pt>
                      <c:pt idx="15">
                        <c:v>38107</c:v>
                      </c:pt>
                      <c:pt idx="16">
                        <c:v>38138</c:v>
                      </c:pt>
                      <c:pt idx="17">
                        <c:v>38168</c:v>
                      </c:pt>
                      <c:pt idx="18">
                        <c:v>38199</c:v>
                      </c:pt>
                      <c:pt idx="19">
                        <c:v>38230</c:v>
                      </c:pt>
                      <c:pt idx="20">
                        <c:v>38260</c:v>
                      </c:pt>
                      <c:pt idx="21">
                        <c:v>38291</c:v>
                      </c:pt>
                      <c:pt idx="22">
                        <c:v>38321</c:v>
                      </c:pt>
                      <c:pt idx="23">
                        <c:v>38352</c:v>
                      </c:pt>
                      <c:pt idx="24">
                        <c:v>38383</c:v>
                      </c:pt>
                      <c:pt idx="25">
                        <c:v>38411</c:v>
                      </c:pt>
                      <c:pt idx="26">
                        <c:v>38442</c:v>
                      </c:pt>
                      <c:pt idx="27">
                        <c:v>38472</c:v>
                      </c:pt>
                      <c:pt idx="28">
                        <c:v>38503</c:v>
                      </c:pt>
                      <c:pt idx="29">
                        <c:v>38533</c:v>
                      </c:pt>
                      <c:pt idx="30">
                        <c:v>38564</c:v>
                      </c:pt>
                      <c:pt idx="31">
                        <c:v>38595</c:v>
                      </c:pt>
                      <c:pt idx="32">
                        <c:v>38625</c:v>
                      </c:pt>
                      <c:pt idx="33">
                        <c:v>38656</c:v>
                      </c:pt>
                      <c:pt idx="34">
                        <c:v>38686</c:v>
                      </c:pt>
                      <c:pt idx="35">
                        <c:v>38717</c:v>
                      </c:pt>
                      <c:pt idx="36">
                        <c:v>38748</c:v>
                      </c:pt>
                      <c:pt idx="37">
                        <c:v>38776</c:v>
                      </c:pt>
                      <c:pt idx="38">
                        <c:v>38807</c:v>
                      </c:pt>
                      <c:pt idx="39">
                        <c:v>38837</c:v>
                      </c:pt>
                      <c:pt idx="40">
                        <c:v>38868</c:v>
                      </c:pt>
                      <c:pt idx="41">
                        <c:v>38898</c:v>
                      </c:pt>
                      <c:pt idx="42">
                        <c:v>38929</c:v>
                      </c:pt>
                      <c:pt idx="43">
                        <c:v>38960</c:v>
                      </c:pt>
                      <c:pt idx="44">
                        <c:v>38990</c:v>
                      </c:pt>
                      <c:pt idx="45">
                        <c:v>39021</c:v>
                      </c:pt>
                      <c:pt idx="46">
                        <c:v>39051</c:v>
                      </c:pt>
                      <c:pt idx="47">
                        <c:v>39082</c:v>
                      </c:pt>
                      <c:pt idx="48">
                        <c:v>39113</c:v>
                      </c:pt>
                      <c:pt idx="49">
                        <c:v>39141</c:v>
                      </c:pt>
                      <c:pt idx="50">
                        <c:v>39172</c:v>
                      </c:pt>
                      <c:pt idx="51">
                        <c:v>39202</c:v>
                      </c:pt>
                      <c:pt idx="52">
                        <c:v>39233</c:v>
                      </c:pt>
                      <c:pt idx="53">
                        <c:v>39263</c:v>
                      </c:pt>
                      <c:pt idx="54">
                        <c:v>39294</c:v>
                      </c:pt>
                      <c:pt idx="55">
                        <c:v>39325</c:v>
                      </c:pt>
                      <c:pt idx="56">
                        <c:v>39355</c:v>
                      </c:pt>
                      <c:pt idx="57">
                        <c:v>39386</c:v>
                      </c:pt>
                      <c:pt idx="58">
                        <c:v>39416</c:v>
                      </c:pt>
                      <c:pt idx="59">
                        <c:v>39447</c:v>
                      </c:pt>
                      <c:pt idx="60">
                        <c:v>39478</c:v>
                      </c:pt>
                      <c:pt idx="61">
                        <c:v>39507</c:v>
                      </c:pt>
                      <c:pt idx="62">
                        <c:v>39538</c:v>
                      </c:pt>
                      <c:pt idx="63">
                        <c:v>39568</c:v>
                      </c:pt>
                      <c:pt idx="64">
                        <c:v>39599</c:v>
                      </c:pt>
                      <c:pt idx="65">
                        <c:v>39629</c:v>
                      </c:pt>
                      <c:pt idx="66">
                        <c:v>39660</c:v>
                      </c:pt>
                      <c:pt idx="67">
                        <c:v>39691</c:v>
                      </c:pt>
                      <c:pt idx="68">
                        <c:v>39721</c:v>
                      </c:pt>
                      <c:pt idx="69">
                        <c:v>39752</c:v>
                      </c:pt>
                      <c:pt idx="70">
                        <c:v>39782</c:v>
                      </c:pt>
                      <c:pt idx="71">
                        <c:v>39813</c:v>
                      </c:pt>
                      <c:pt idx="72">
                        <c:v>39844</c:v>
                      </c:pt>
                      <c:pt idx="73">
                        <c:v>39872</c:v>
                      </c:pt>
                      <c:pt idx="74">
                        <c:v>39903</c:v>
                      </c:pt>
                      <c:pt idx="75">
                        <c:v>39933</c:v>
                      </c:pt>
                      <c:pt idx="76">
                        <c:v>39964</c:v>
                      </c:pt>
                      <c:pt idx="77">
                        <c:v>39994</c:v>
                      </c:pt>
                      <c:pt idx="78">
                        <c:v>40025</c:v>
                      </c:pt>
                      <c:pt idx="79">
                        <c:v>40056</c:v>
                      </c:pt>
                      <c:pt idx="80">
                        <c:v>40086</c:v>
                      </c:pt>
                      <c:pt idx="81">
                        <c:v>40117</c:v>
                      </c:pt>
                      <c:pt idx="82">
                        <c:v>40147</c:v>
                      </c:pt>
                      <c:pt idx="83">
                        <c:v>40178</c:v>
                      </c:pt>
                      <c:pt idx="84">
                        <c:v>40209</c:v>
                      </c:pt>
                      <c:pt idx="85">
                        <c:v>40237</c:v>
                      </c:pt>
                      <c:pt idx="86">
                        <c:v>40268</c:v>
                      </c:pt>
                      <c:pt idx="87">
                        <c:v>40298</c:v>
                      </c:pt>
                      <c:pt idx="88">
                        <c:v>40329</c:v>
                      </c:pt>
                      <c:pt idx="89">
                        <c:v>40359</c:v>
                      </c:pt>
                      <c:pt idx="90">
                        <c:v>40390</c:v>
                      </c:pt>
                      <c:pt idx="91">
                        <c:v>40421</c:v>
                      </c:pt>
                      <c:pt idx="92">
                        <c:v>40451</c:v>
                      </c:pt>
                      <c:pt idx="93">
                        <c:v>40482</c:v>
                      </c:pt>
                      <c:pt idx="94">
                        <c:v>40512</c:v>
                      </c:pt>
                      <c:pt idx="95">
                        <c:v>40543</c:v>
                      </c:pt>
                      <c:pt idx="96">
                        <c:v>40574</c:v>
                      </c:pt>
                      <c:pt idx="97">
                        <c:v>40602</c:v>
                      </c:pt>
                      <c:pt idx="98">
                        <c:v>40633</c:v>
                      </c:pt>
                      <c:pt idx="99">
                        <c:v>40663</c:v>
                      </c:pt>
                      <c:pt idx="100">
                        <c:v>40694</c:v>
                      </c:pt>
                      <c:pt idx="101">
                        <c:v>40724</c:v>
                      </c:pt>
                      <c:pt idx="102">
                        <c:v>40755</c:v>
                      </c:pt>
                      <c:pt idx="103">
                        <c:v>40786</c:v>
                      </c:pt>
                      <c:pt idx="104">
                        <c:v>40816</c:v>
                      </c:pt>
                      <c:pt idx="105">
                        <c:v>40847</c:v>
                      </c:pt>
                      <c:pt idx="106">
                        <c:v>40877</c:v>
                      </c:pt>
                      <c:pt idx="107">
                        <c:v>40908</c:v>
                      </c:pt>
                      <c:pt idx="108">
                        <c:v>40939</c:v>
                      </c:pt>
                      <c:pt idx="109">
                        <c:v>40968</c:v>
                      </c:pt>
                      <c:pt idx="110">
                        <c:v>40999</c:v>
                      </c:pt>
                      <c:pt idx="111">
                        <c:v>41029</c:v>
                      </c:pt>
                      <c:pt idx="112">
                        <c:v>41060</c:v>
                      </c:pt>
                      <c:pt idx="113">
                        <c:v>41090</c:v>
                      </c:pt>
                      <c:pt idx="114">
                        <c:v>41121</c:v>
                      </c:pt>
                      <c:pt idx="115">
                        <c:v>41152</c:v>
                      </c:pt>
                      <c:pt idx="116">
                        <c:v>41182</c:v>
                      </c:pt>
                      <c:pt idx="117">
                        <c:v>41213</c:v>
                      </c:pt>
                      <c:pt idx="118">
                        <c:v>41243</c:v>
                      </c:pt>
                      <c:pt idx="119">
                        <c:v>41274</c:v>
                      </c:pt>
                      <c:pt idx="120">
                        <c:v>41305</c:v>
                      </c:pt>
                      <c:pt idx="121">
                        <c:v>41333</c:v>
                      </c:pt>
                      <c:pt idx="122">
                        <c:v>41364</c:v>
                      </c:pt>
                      <c:pt idx="123">
                        <c:v>41394</c:v>
                      </c:pt>
                      <c:pt idx="124">
                        <c:v>41425</c:v>
                      </c:pt>
                      <c:pt idx="125">
                        <c:v>41455</c:v>
                      </c:pt>
                      <c:pt idx="126">
                        <c:v>41486</c:v>
                      </c:pt>
                      <c:pt idx="127">
                        <c:v>41517</c:v>
                      </c:pt>
                      <c:pt idx="128">
                        <c:v>41547</c:v>
                      </c:pt>
                      <c:pt idx="129">
                        <c:v>41578</c:v>
                      </c:pt>
                      <c:pt idx="130">
                        <c:v>41608</c:v>
                      </c:pt>
                      <c:pt idx="131">
                        <c:v>41639</c:v>
                      </c:pt>
                      <c:pt idx="132">
                        <c:v>41670</c:v>
                      </c:pt>
                      <c:pt idx="133">
                        <c:v>41698</c:v>
                      </c:pt>
                      <c:pt idx="134">
                        <c:v>41729</c:v>
                      </c:pt>
                      <c:pt idx="135">
                        <c:v>41759</c:v>
                      </c:pt>
                      <c:pt idx="136">
                        <c:v>41790</c:v>
                      </c:pt>
                      <c:pt idx="137">
                        <c:v>41820</c:v>
                      </c:pt>
                      <c:pt idx="138">
                        <c:v>41851</c:v>
                      </c:pt>
                      <c:pt idx="139">
                        <c:v>41882</c:v>
                      </c:pt>
                      <c:pt idx="140">
                        <c:v>41912</c:v>
                      </c:pt>
                      <c:pt idx="141">
                        <c:v>41943</c:v>
                      </c:pt>
                      <c:pt idx="142">
                        <c:v>41973</c:v>
                      </c:pt>
                      <c:pt idx="143">
                        <c:v>42004</c:v>
                      </c:pt>
                      <c:pt idx="144">
                        <c:v>42035</c:v>
                      </c:pt>
                      <c:pt idx="145">
                        <c:v>42063</c:v>
                      </c:pt>
                      <c:pt idx="146">
                        <c:v>42094</c:v>
                      </c:pt>
                      <c:pt idx="147">
                        <c:v>42124</c:v>
                      </c:pt>
                      <c:pt idx="148">
                        <c:v>42155</c:v>
                      </c:pt>
                      <c:pt idx="149">
                        <c:v>42185</c:v>
                      </c:pt>
                      <c:pt idx="150">
                        <c:v>42216</c:v>
                      </c:pt>
                      <c:pt idx="151">
                        <c:v>42247</c:v>
                      </c:pt>
                      <c:pt idx="152">
                        <c:v>42277</c:v>
                      </c:pt>
                      <c:pt idx="153">
                        <c:v>42308</c:v>
                      </c:pt>
                      <c:pt idx="154">
                        <c:v>42338</c:v>
                      </c:pt>
                      <c:pt idx="155">
                        <c:v>42369</c:v>
                      </c:pt>
                      <c:pt idx="156">
                        <c:v>42400</c:v>
                      </c:pt>
                      <c:pt idx="157">
                        <c:v>42429</c:v>
                      </c:pt>
                      <c:pt idx="158">
                        <c:v>42460</c:v>
                      </c:pt>
                      <c:pt idx="159">
                        <c:v>42490</c:v>
                      </c:pt>
                      <c:pt idx="160">
                        <c:v>42521</c:v>
                      </c:pt>
                      <c:pt idx="161">
                        <c:v>42551</c:v>
                      </c:pt>
                      <c:pt idx="162">
                        <c:v>42582</c:v>
                      </c:pt>
                      <c:pt idx="163">
                        <c:v>42613</c:v>
                      </c:pt>
                      <c:pt idx="164">
                        <c:v>42643</c:v>
                      </c:pt>
                      <c:pt idx="165">
                        <c:v>42674</c:v>
                      </c:pt>
                      <c:pt idx="166">
                        <c:v>42704</c:v>
                      </c:pt>
                      <c:pt idx="167">
                        <c:v>42735</c:v>
                      </c:pt>
                      <c:pt idx="168">
                        <c:v>42766</c:v>
                      </c:pt>
                      <c:pt idx="169">
                        <c:v>42794</c:v>
                      </c:pt>
                      <c:pt idx="170">
                        <c:v>42825</c:v>
                      </c:pt>
                      <c:pt idx="171">
                        <c:v>42855</c:v>
                      </c:pt>
                      <c:pt idx="172">
                        <c:v>42886</c:v>
                      </c:pt>
                      <c:pt idx="173">
                        <c:v>42916</c:v>
                      </c:pt>
                      <c:pt idx="174">
                        <c:v>42947</c:v>
                      </c:pt>
                      <c:pt idx="175">
                        <c:v>42978</c:v>
                      </c:pt>
                      <c:pt idx="176">
                        <c:v>43008</c:v>
                      </c:pt>
                      <c:pt idx="177">
                        <c:v>43039</c:v>
                      </c:pt>
                      <c:pt idx="178">
                        <c:v>43069</c:v>
                      </c:pt>
                      <c:pt idx="179">
                        <c:v>43100</c:v>
                      </c:pt>
                      <c:pt idx="180">
                        <c:v>43131</c:v>
                      </c:pt>
                      <c:pt idx="181">
                        <c:v>43159</c:v>
                      </c:pt>
                      <c:pt idx="182">
                        <c:v>43190</c:v>
                      </c:pt>
                      <c:pt idx="183">
                        <c:v>43220</c:v>
                      </c:pt>
                      <c:pt idx="184">
                        <c:v>43251</c:v>
                      </c:pt>
                      <c:pt idx="185">
                        <c:v>43281</c:v>
                      </c:pt>
                      <c:pt idx="186">
                        <c:v>43312</c:v>
                      </c:pt>
                      <c:pt idx="187">
                        <c:v>43343</c:v>
                      </c:pt>
                      <c:pt idx="188">
                        <c:v>43373</c:v>
                      </c:pt>
                      <c:pt idx="189">
                        <c:v>43404</c:v>
                      </c:pt>
                      <c:pt idx="190">
                        <c:v>43434</c:v>
                      </c:pt>
                      <c:pt idx="191">
                        <c:v>43465</c:v>
                      </c:pt>
                      <c:pt idx="192">
                        <c:v>43496</c:v>
                      </c:pt>
                      <c:pt idx="193">
                        <c:v>43524</c:v>
                      </c:pt>
                      <c:pt idx="194">
                        <c:v>43555</c:v>
                      </c:pt>
                      <c:pt idx="195">
                        <c:v>43585</c:v>
                      </c:pt>
                      <c:pt idx="196">
                        <c:v>43616</c:v>
                      </c:pt>
                      <c:pt idx="197">
                        <c:v>43646</c:v>
                      </c:pt>
                      <c:pt idx="198">
                        <c:v>43677</c:v>
                      </c:pt>
                      <c:pt idx="199">
                        <c:v>43708</c:v>
                      </c:pt>
                      <c:pt idx="200">
                        <c:v>43738</c:v>
                      </c:pt>
                      <c:pt idx="201">
                        <c:v>43769</c:v>
                      </c:pt>
                      <c:pt idx="202">
                        <c:v>43799</c:v>
                      </c:pt>
                      <c:pt idx="203">
                        <c:v>43830</c:v>
                      </c:pt>
                      <c:pt idx="204">
                        <c:v>43861</c:v>
                      </c:pt>
                      <c:pt idx="205">
                        <c:v>43890</c:v>
                      </c:pt>
                      <c:pt idx="206">
                        <c:v>43921</c:v>
                      </c:pt>
                      <c:pt idx="207">
                        <c:v>43951</c:v>
                      </c:pt>
                      <c:pt idx="208">
                        <c:v>43982</c:v>
                      </c:pt>
                      <c:pt idx="209">
                        <c:v>44012</c:v>
                      </c:pt>
                      <c:pt idx="210">
                        <c:v>44043</c:v>
                      </c:pt>
                      <c:pt idx="211">
                        <c:v>44074</c:v>
                      </c:pt>
                      <c:pt idx="212">
                        <c:v>44104</c:v>
                      </c:pt>
                      <c:pt idx="213">
                        <c:v>44135</c:v>
                      </c:pt>
                      <c:pt idx="214">
                        <c:v>44165</c:v>
                      </c:pt>
                      <c:pt idx="215">
                        <c:v>44196</c:v>
                      </c:pt>
                      <c:pt idx="216">
                        <c:v>44227</c:v>
                      </c:pt>
                      <c:pt idx="217">
                        <c:v>44255</c:v>
                      </c:pt>
                      <c:pt idx="218">
                        <c:v>44286</c:v>
                      </c:pt>
                      <c:pt idx="219">
                        <c:v>44316</c:v>
                      </c:pt>
                      <c:pt idx="220">
                        <c:v>44347</c:v>
                      </c:pt>
                      <c:pt idx="221">
                        <c:v>44377</c:v>
                      </c:pt>
                      <c:pt idx="222">
                        <c:v>44408</c:v>
                      </c:pt>
                      <c:pt idx="223">
                        <c:v>44439</c:v>
                      </c:pt>
                      <c:pt idx="224">
                        <c:v>44469</c:v>
                      </c:pt>
                      <c:pt idx="225">
                        <c:v>44500</c:v>
                      </c:pt>
                      <c:pt idx="226">
                        <c:v>44530</c:v>
                      </c:pt>
                      <c:pt idx="227">
                        <c:v>44561</c:v>
                      </c:pt>
                      <c:pt idx="228">
                        <c:v>44592</c:v>
                      </c:pt>
                      <c:pt idx="229">
                        <c:v>44620</c:v>
                      </c:pt>
                      <c:pt idx="230">
                        <c:v>44651</c:v>
                      </c:pt>
                      <c:pt idx="231">
                        <c:v>44681</c:v>
                      </c:pt>
                      <c:pt idx="232">
                        <c:v>44712</c:v>
                      </c:pt>
                      <c:pt idx="233">
                        <c:v>44742</c:v>
                      </c:pt>
                      <c:pt idx="234">
                        <c:v>44773</c:v>
                      </c:pt>
                      <c:pt idx="235">
                        <c:v>44804</c:v>
                      </c:pt>
                      <c:pt idx="236">
                        <c:v>44834</c:v>
                      </c:pt>
                      <c:pt idx="237">
                        <c:v>44865</c:v>
                      </c:pt>
                      <c:pt idx="238">
                        <c:v>44895</c:v>
                      </c:pt>
                      <c:pt idx="239">
                        <c:v>44926</c:v>
                      </c:pt>
                      <c:pt idx="240">
                        <c:v>44957</c:v>
                      </c:pt>
                      <c:pt idx="241">
                        <c:v>44985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7CDE-4D2B-A1F9-9CAC9B67104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4"/>
          <c:tx>
            <c:strRef>
              <c:f>'80_ábra_chart'!$F$9</c:f>
              <c:strCache>
                <c:ptCount val="1"/>
                <c:pt idx="0">
                  <c:v>Lekötött betétek aránya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0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80_ábra_chart'!$F$10:$F$251</c:f>
              <c:numCache>
                <c:formatCode>0.00</c:formatCode>
                <c:ptCount val="242"/>
                <c:pt idx="0">
                  <c:v>44.0073316239096</c:v>
                </c:pt>
                <c:pt idx="1">
                  <c:v>44.642047398971769</c:v>
                </c:pt>
                <c:pt idx="2">
                  <c:v>44.052185556119994</c:v>
                </c:pt>
                <c:pt idx="3">
                  <c:v>45.242161557182762</c:v>
                </c:pt>
                <c:pt idx="4">
                  <c:v>45.068369542583461</c:v>
                </c:pt>
                <c:pt idx="5">
                  <c:v>45.893989765303836</c:v>
                </c:pt>
                <c:pt idx="6">
                  <c:v>47.038362255953011</c:v>
                </c:pt>
                <c:pt idx="7">
                  <c:v>48.060963760845794</c:v>
                </c:pt>
                <c:pt idx="8">
                  <c:v>47.394502348204441</c:v>
                </c:pt>
                <c:pt idx="9">
                  <c:v>47.145219839012654</c:v>
                </c:pt>
                <c:pt idx="10">
                  <c:v>46.193619605528284</c:v>
                </c:pt>
                <c:pt idx="11">
                  <c:v>45.138446626674082</c:v>
                </c:pt>
                <c:pt idx="12">
                  <c:v>49.737163849814273</c:v>
                </c:pt>
                <c:pt idx="13">
                  <c:v>50.712147874084444</c:v>
                </c:pt>
                <c:pt idx="14">
                  <c:v>49.98645522813996</c:v>
                </c:pt>
                <c:pt idx="15">
                  <c:v>48.925078041348897</c:v>
                </c:pt>
                <c:pt idx="16">
                  <c:v>48.932104899334661</c:v>
                </c:pt>
                <c:pt idx="17">
                  <c:v>48.348288992726538</c:v>
                </c:pt>
                <c:pt idx="18">
                  <c:v>49.526222773363024</c:v>
                </c:pt>
                <c:pt idx="19">
                  <c:v>49.080217144827664</c:v>
                </c:pt>
                <c:pt idx="20">
                  <c:v>48.641652973172469</c:v>
                </c:pt>
                <c:pt idx="21">
                  <c:v>50.250733064160094</c:v>
                </c:pt>
                <c:pt idx="22">
                  <c:v>46.810354517101885</c:v>
                </c:pt>
                <c:pt idx="23">
                  <c:v>44.48962703039755</c:v>
                </c:pt>
                <c:pt idx="24">
                  <c:v>47.065130801674904</c:v>
                </c:pt>
                <c:pt idx="25">
                  <c:v>47.454094988957522</c:v>
                </c:pt>
                <c:pt idx="26">
                  <c:v>46.716005082969076</c:v>
                </c:pt>
                <c:pt idx="27">
                  <c:v>48.352775901526812</c:v>
                </c:pt>
                <c:pt idx="28">
                  <c:v>47.229234729600456</c:v>
                </c:pt>
                <c:pt idx="29">
                  <c:v>45.911292130256491</c:v>
                </c:pt>
                <c:pt idx="30">
                  <c:v>46.883065728531399</c:v>
                </c:pt>
                <c:pt idx="31">
                  <c:v>45.400819217164631</c:v>
                </c:pt>
                <c:pt idx="32">
                  <c:v>46.341347446983235</c:v>
                </c:pt>
                <c:pt idx="33">
                  <c:v>46.899461881014112</c:v>
                </c:pt>
                <c:pt idx="34">
                  <c:v>43.891972933060273</c:v>
                </c:pt>
                <c:pt idx="35">
                  <c:v>41.675987898609286</c:v>
                </c:pt>
                <c:pt idx="36">
                  <c:v>42.957147034459538</c:v>
                </c:pt>
                <c:pt idx="37">
                  <c:v>45.101800709695532</c:v>
                </c:pt>
                <c:pt idx="38">
                  <c:v>44.338678037751848</c:v>
                </c:pt>
                <c:pt idx="39">
                  <c:v>45.133279179973883</c:v>
                </c:pt>
                <c:pt idx="40">
                  <c:v>44.164108568644963</c:v>
                </c:pt>
                <c:pt idx="41">
                  <c:v>42.971528045533667</c:v>
                </c:pt>
                <c:pt idx="42">
                  <c:v>44.76798941360088</c:v>
                </c:pt>
                <c:pt idx="43">
                  <c:v>45.64210131103129</c:v>
                </c:pt>
                <c:pt idx="44">
                  <c:v>45.779521976234399</c:v>
                </c:pt>
                <c:pt idx="45">
                  <c:v>45.683448817877249</c:v>
                </c:pt>
                <c:pt idx="46">
                  <c:v>43.374958832600434</c:v>
                </c:pt>
                <c:pt idx="47">
                  <c:v>41.82319776401728</c:v>
                </c:pt>
                <c:pt idx="48">
                  <c:v>44.154941356871397</c:v>
                </c:pt>
                <c:pt idx="49">
                  <c:v>43.858466581129477</c:v>
                </c:pt>
                <c:pt idx="50">
                  <c:v>45.033707918164453</c:v>
                </c:pt>
                <c:pt idx="51">
                  <c:v>44.809253790571354</c:v>
                </c:pt>
                <c:pt idx="52">
                  <c:v>44.922367671568544</c:v>
                </c:pt>
                <c:pt idx="53">
                  <c:v>47.195233447743448</c:v>
                </c:pt>
                <c:pt idx="54">
                  <c:v>47.348384213096637</c:v>
                </c:pt>
                <c:pt idx="55">
                  <c:v>47.637595672138218</c:v>
                </c:pt>
                <c:pt idx="56">
                  <c:v>49.623764329646121</c:v>
                </c:pt>
                <c:pt idx="57">
                  <c:v>51.365315977483469</c:v>
                </c:pt>
                <c:pt idx="58">
                  <c:v>49.326366076360713</c:v>
                </c:pt>
                <c:pt idx="59">
                  <c:v>46.003943596503319</c:v>
                </c:pt>
                <c:pt idx="60">
                  <c:v>48.691048519587291</c:v>
                </c:pt>
                <c:pt idx="61">
                  <c:v>50.791661382502632</c:v>
                </c:pt>
                <c:pt idx="62">
                  <c:v>49.040041977339371</c:v>
                </c:pt>
                <c:pt idx="63">
                  <c:v>50.940671042181663</c:v>
                </c:pt>
                <c:pt idx="64">
                  <c:v>50.117740033043432</c:v>
                </c:pt>
                <c:pt idx="65">
                  <c:v>48.839734891671071</c:v>
                </c:pt>
                <c:pt idx="66">
                  <c:v>50.51888752554634</c:v>
                </c:pt>
                <c:pt idx="67">
                  <c:v>49.03335941349247</c:v>
                </c:pt>
                <c:pt idx="68">
                  <c:v>48.456194491985869</c:v>
                </c:pt>
                <c:pt idx="69">
                  <c:v>49.797123676054809</c:v>
                </c:pt>
                <c:pt idx="70">
                  <c:v>50.40199931875334</c:v>
                </c:pt>
                <c:pt idx="71">
                  <c:v>51.149241362969256</c:v>
                </c:pt>
                <c:pt idx="72">
                  <c:v>53.415228127686213</c:v>
                </c:pt>
                <c:pt idx="73">
                  <c:v>53.981607703273312</c:v>
                </c:pt>
                <c:pt idx="74">
                  <c:v>54.389872894265224</c:v>
                </c:pt>
                <c:pt idx="75">
                  <c:v>55.146526123531949</c:v>
                </c:pt>
                <c:pt idx="76">
                  <c:v>53.015978518328254</c:v>
                </c:pt>
                <c:pt idx="77">
                  <c:v>53.13609399070652</c:v>
                </c:pt>
                <c:pt idx="78">
                  <c:v>54.144930582685227</c:v>
                </c:pt>
                <c:pt idx="79">
                  <c:v>52.650418772141471</c:v>
                </c:pt>
                <c:pt idx="80">
                  <c:v>52.691750722622665</c:v>
                </c:pt>
                <c:pt idx="81">
                  <c:v>53.752939997825798</c:v>
                </c:pt>
                <c:pt idx="82">
                  <c:v>51.076045724645567</c:v>
                </c:pt>
                <c:pt idx="83">
                  <c:v>49.468403592456781</c:v>
                </c:pt>
                <c:pt idx="84">
                  <c:v>51.054652193384385</c:v>
                </c:pt>
                <c:pt idx="85">
                  <c:v>52.489328979899049</c:v>
                </c:pt>
                <c:pt idx="86">
                  <c:v>52.016318889863356</c:v>
                </c:pt>
                <c:pt idx="87">
                  <c:v>51.679197321230511</c:v>
                </c:pt>
                <c:pt idx="88">
                  <c:v>50.83817768234988</c:v>
                </c:pt>
                <c:pt idx="89">
                  <c:v>50.843925928589975</c:v>
                </c:pt>
                <c:pt idx="90">
                  <c:v>53.618486702535442</c:v>
                </c:pt>
                <c:pt idx="91">
                  <c:v>52.528780675691735</c:v>
                </c:pt>
                <c:pt idx="92">
                  <c:v>53.135805803571735</c:v>
                </c:pt>
                <c:pt idx="93">
                  <c:v>54.890971238440166</c:v>
                </c:pt>
                <c:pt idx="94">
                  <c:v>52.742014648477088</c:v>
                </c:pt>
                <c:pt idx="95">
                  <c:v>51.488461600106092</c:v>
                </c:pt>
                <c:pt idx="96">
                  <c:v>51.926764720350107</c:v>
                </c:pt>
                <c:pt idx="97">
                  <c:v>52.431712612803047</c:v>
                </c:pt>
                <c:pt idx="98">
                  <c:v>51.993978082149319</c:v>
                </c:pt>
                <c:pt idx="99">
                  <c:v>52.621824686554561</c:v>
                </c:pt>
                <c:pt idx="100">
                  <c:v>51.786731410709777</c:v>
                </c:pt>
                <c:pt idx="101">
                  <c:v>51.350211254212738</c:v>
                </c:pt>
                <c:pt idx="102">
                  <c:v>52.780106974069611</c:v>
                </c:pt>
                <c:pt idx="103">
                  <c:v>52.924417422122495</c:v>
                </c:pt>
                <c:pt idx="104">
                  <c:v>53.506980407135131</c:v>
                </c:pt>
                <c:pt idx="105">
                  <c:v>54.231661077887786</c:v>
                </c:pt>
                <c:pt idx="106">
                  <c:v>53.316055374291118</c:v>
                </c:pt>
                <c:pt idx="107">
                  <c:v>51.710744702546052</c:v>
                </c:pt>
                <c:pt idx="108">
                  <c:v>53.610923437516291</c:v>
                </c:pt>
                <c:pt idx="109">
                  <c:v>53.276779739239686</c:v>
                </c:pt>
                <c:pt idx="110">
                  <c:v>54.927322424328764</c:v>
                </c:pt>
                <c:pt idx="111">
                  <c:v>56.439584120977329</c:v>
                </c:pt>
                <c:pt idx="112">
                  <c:v>55.116091324272062</c:v>
                </c:pt>
                <c:pt idx="113">
                  <c:v>54.895131768852202</c:v>
                </c:pt>
                <c:pt idx="114">
                  <c:v>54.342098124586983</c:v>
                </c:pt>
                <c:pt idx="115">
                  <c:v>54.086368023727907</c:v>
                </c:pt>
                <c:pt idx="116">
                  <c:v>52.75734687810403</c:v>
                </c:pt>
                <c:pt idx="117">
                  <c:v>53.297309491129994</c:v>
                </c:pt>
                <c:pt idx="118">
                  <c:v>52.011873826673124</c:v>
                </c:pt>
                <c:pt idx="119">
                  <c:v>52.444428502686804</c:v>
                </c:pt>
                <c:pt idx="120">
                  <c:v>52.739310058689391</c:v>
                </c:pt>
                <c:pt idx="121">
                  <c:v>53.574070971253903</c:v>
                </c:pt>
                <c:pt idx="122">
                  <c:v>53.851752880431356</c:v>
                </c:pt>
                <c:pt idx="123">
                  <c:v>52.092021740778662</c:v>
                </c:pt>
                <c:pt idx="124">
                  <c:v>53.458763487560347</c:v>
                </c:pt>
                <c:pt idx="125">
                  <c:v>51.188548060024551</c:v>
                </c:pt>
                <c:pt idx="126">
                  <c:v>50.798838933933453</c:v>
                </c:pt>
                <c:pt idx="127">
                  <c:v>50.246868261101177</c:v>
                </c:pt>
                <c:pt idx="128">
                  <c:v>46.766518003396271</c:v>
                </c:pt>
                <c:pt idx="129">
                  <c:v>50.641803087983426</c:v>
                </c:pt>
                <c:pt idx="130">
                  <c:v>47.788742188053625</c:v>
                </c:pt>
                <c:pt idx="131">
                  <c:v>44.833292688111769</c:v>
                </c:pt>
                <c:pt idx="132">
                  <c:v>48.038602820216838</c:v>
                </c:pt>
                <c:pt idx="133">
                  <c:v>47.297504756795519</c:v>
                </c:pt>
                <c:pt idx="134">
                  <c:v>46.44212936738473</c:v>
                </c:pt>
                <c:pt idx="135">
                  <c:v>47.393704183685131</c:v>
                </c:pt>
                <c:pt idx="136">
                  <c:v>46.750500255820896</c:v>
                </c:pt>
                <c:pt idx="137">
                  <c:v>42.029193035228843</c:v>
                </c:pt>
                <c:pt idx="138">
                  <c:v>43.537592900292502</c:v>
                </c:pt>
                <c:pt idx="139">
                  <c:v>43.616180297633981</c:v>
                </c:pt>
                <c:pt idx="140">
                  <c:v>43.208762908220415</c:v>
                </c:pt>
                <c:pt idx="141">
                  <c:v>42.259964769807176</c:v>
                </c:pt>
                <c:pt idx="142">
                  <c:v>41.601938302037013</c:v>
                </c:pt>
                <c:pt idx="143">
                  <c:v>40.58343208063949</c:v>
                </c:pt>
                <c:pt idx="144">
                  <c:v>40.969034515580191</c:v>
                </c:pt>
                <c:pt idx="145">
                  <c:v>42.953484207177901</c:v>
                </c:pt>
                <c:pt idx="146">
                  <c:v>40.139205232731683</c:v>
                </c:pt>
                <c:pt idx="147">
                  <c:v>39.210555108441355</c:v>
                </c:pt>
                <c:pt idx="148">
                  <c:v>39.833887358118872</c:v>
                </c:pt>
                <c:pt idx="149">
                  <c:v>36.35313180564755</c:v>
                </c:pt>
                <c:pt idx="150">
                  <c:v>37.304773789705024</c:v>
                </c:pt>
                <c:pt idx="151">
                  <c:v>35.158843543845961</c:v>
                </c:pt>
                <c:pt idx="152">
                  <c:v>36.086683911148334</c:v>
                </c:pt>
                <c:pt idx="153">
                  <c:v>36.863923159842031</c:v>
                </c:pt>
                <c:pt idx="154">
                  <c:v>34.401082524250768</c:v>
                </c:pt>
                <c:pt idx="155">
                  <c:v>32.247554023475061</c:v>
                </c:pt>
                <c:pt idx="156">
                  <c:v>36.314870846741975</c:v>
                </c:pt>
                <c:pt idx="157">
                  <c:v>35.167147793499943</c:v>
                </c:pt>
                <c:pt idx="158">
                  <c:v>34.498574609701976</c:v>
                </c:pt>
                <c:pt idx="159">
                  <c:v>34.786093681819388</c:v>
                </c:pt>
                <c:pt idx="160">
                  <c:v>31.837721080636104</c:v>
                </c:pt>
                <c:pt idx="161">
                  <c:v>30.458689834970027</c:v>
                </c:pt>
                <c:pt idx="162">
                  <c:v>31.25873647222453</c:v>
                </c:pt>
                <c:pt idx="163">
                  <c:v>29.967400975621338</c:v>
                </c:pt>
                <c:pt idx="164">
                  <c:v>29.611780721156798</c:v>
                </c:pt>
                <c:pt idx="165">
                  <c:v>29.388986757613374</c:v>
                </c:pt>
                <c:pt idx="166">
                  <c:v>28.493043969405967</c:v>
                </c:pt>
                <c:pt idx="167">
                  <c:v>24.582399120151909</c:v>
                </c:pt>
                <c:pt idx="168">
                  <c:v>21.535423403247201</c:v>
                </c:pt>
                <c:pt idx="169">
                  <c:v>21.056094345755472</c:v>
                </c:pt>
                <c:pt idx="170">
                  <c:v>21.598500048629514</c:v>
                </c:pt>
                <c:pt idx="171">
                  <c:v>20.468506009244848</c:v>
                </c:pt>
                <c:pt idx="172">
                  <c:v>19.746373970437208</c:v>
                </c:pt>
                <c:pt idx="173">
                  <c:v>19.719494478812251</c:v>
                </c:pt>
                <c:pt idx="174">
                  <c:v>19.918523559864163</c:v>
                </c:pt>
                <c:pt idx="175">
                  <c:v>19.081031935426196</c:v>
                </c:pt>
                <c:pt idx="176">
                  <c:v>18.673460327132879</c:v>
                </c:pt>
                <c:pt idx="177">
                  <c:v>18.328217040911696</c:v>
                </c:pt>
                <c:pt idx="178">
                  <c:v>17.391347659365973</c:v>
                </c:pt>
                <c:pt idx="179">
                  <c:v>14.664072481057893</c:v>
                </c:pt>
                <c:pt idx="180">
                  <c:v>14.193231829258815</c:v>
                </c:pt>
                <c:pt idx="181">
                  <c:v>13.547478120793045</c:v>
                </c:pt>
                <c:pt idx="182">
                  <c:v>14.009984170815306</c:v>
                </c:pt>
                <c:pt idx="183">
                  <c:v>13.212589932276995</c:v>
                </c:pt>
                <c:pt idx="184">
                  <c:v>12.680883071806209</c:v>
                </c:pt>
                <c:pt idx="185">
                  <c:v>12.202933962998353</c:v>
                </c:pt>
                <c:pt idx="186">
                  <c:v>11.693624333178972</c:v>
                </c:pt>
                <c:pt idx="187">
                  <c:v>12.081845158723482</c:v>
                </c:pt>
                <c:pt idx="188">
                  <c:v>12.333774476307866</c:v>
                </c:pt>
                <c:pt idx="189">
                  <c:v>12.842123041460345</c:v>
                </c:pt>
                <c:pt idx="190">
                  <c:v>12.6174097270736</c:v>
                </c:pt>
                <c:pt idx="191">
                  <c:v>12.926870453254185</c:v>
                </c:pt>
                <c:pt idx="192">
                  <c:v>12.140906987175606</c:v>
                </c:pt>
                <c:pt idx="193">
                  <c:v>12.38052349602202</c:v>
                </c:pt>
                <c:pt idx="194">
                  <c:v>13.339167418015279</c:v>
                </c:pt>
                <c:pt idx="195">
                  <c:v>12.462799555869747</c:v>
                </c:pt>
                <c:pt idx="196">
                  <c:v>12.847407855697229</c:v>
                </c:pt>
                <c:pt idx="197">
                  <c:v>13.117713373292473</c:v>
                </c:pt>
                <c:pt idx="198">
                  <c:v>12.707071575701764</c:v>
                </c:pt>
                <c:pt idx="199">
                  <c:v>13.115727743059949</c:v>
                </c:pt>
                <c:pt idx="200">
                  <c:v>12.359826251212914</c:v>
                </c:pt>
                <c:pt idx="201">
                  <c:v>11.972791192367549</c:v>
                </c:pt>
                <c:pt idx="202">
                  <c:v>11.222233951530914</c:v>
                </c:pt>
                <c:pt idx="203">
                  <c:v>11.703549530099052</c:v>
                </c:pt>
                <c:pt idx="204">
                  <c:v>11.408254386993576</c:v>
                </c:pt>
                <c:pt idx="205">
                  <c:v>11.567322756209604</c:v>
                </c:pt>
                <c:pt idx="206">
                  <c:v>11.964194631386599</c:v>
                </c:pt>
                <c:pt idx="207">
                  <c:v>14.331779813986472</c:v>
                </c:pt>
                <c:pt idx="208">
                  <c:v>16.099670011459544</c:v>
                </c:pt>
                <c:pt idx="209">
                  <c:v>14.792071965899009</c:v>
                </c:pt>
                <c:pt idx="210">
                  <c:v>14.402946224018464</c:v>
                </c:pt>
                <c:pt idx="211">
                  <c:v>14.232765479661674</c:v>
                </c:pt>
                <c:pt idx="212">
                  <c:v>15.014722447383152</c:v>
                </c:pt>
                <c:pt idx="213">
                  <c:v>15.886316155410904</c:v>
                </c:pt>
                <c:pt idx="214">
                  <c:v>14.664969694961124</c:v>
                </c:pt>
                <c:pt idx="215">
                  <c:v>12.473778592992856</c:v>
                </c:pt>
                <c:pt idx="216">
                  <c:v>15.558482953251932</c:v>
                </c:pt>
                <c:pt idx="217">
                  <c:v>15.605070027505008</c:v>
                </c:pt>
                <c:pt idx="218">
                  <c:v>16.309922634019586</c:v>
                </c:pt>
                <c:pt idx="219">
                  <c:v>16.980355407497882</c:v>
                </c:pt>
                <c:pt idx="220">
                  <c:v>16.907741613308776</c:v>
                </c:pt>
                <c:pt idx="221">
                  <c:v>16.358619957138689</c:v>
                </c:pt>
                <c:pt idx="222">
                  <c:v>17.386720552675619</c:v>
                </c:pt>
                <c:pt idx="223">
                  <c:v>16.79643478550069</c:v>
                </c:pt>
                <c:pt idx="224">
                  <c:v>17.353216017692677</c:v>
                </c:pt>
                <c:pt idx="225">
                  <c:v>18.3789471018199</c:v>
                </c:pt>
                <c:pt idx="226">
                  <c:v>17.59110910575064</c:v>
                </c:pt>
                <c:pt idx="227">
                  <c:v>15.111223752824124</c:v>
                </c:pt>
                <c:pt idx="228">
                  <c:v>21.128784034581365</c:v>
                </c:pt>
                <c:pt idx="229">
                  <c:v>22.199687722624553</c:v>
                </c:pt>
                <c:pt idx="230">
                  <c:v>23.082331613230064</c:v>
                </c:pt>
                <c:pt idx="231">
                  <c:v>26.432651823268159</c:v>
                </c:pt>
                <c:pt idx="232">
                  <c:v>26.662884019420925</c:v>
                </c:pt>
                <c:pt idx="233">
                  <c:v>28.473251704016167</c:v>
                </c:pt>
                <c:pt idx="234">
                  <c:v>29.998549874883878</c:v>
                </c:pt>
                <c:pt idx="235">
                  <c:v>29.075663220975301</c:v>
                </c:pt>
                <c:pt idx="236">
                  <c:v>30.849860972762677</c:v>
                </c:pt>
                <c:pt idx="237">
                  <c:v>32.412112967025514</c:v>
                </c:pt>
                <c:pt idx="238">
                  <c:v>32.976806663593386</c:v>
                </c:pt>
                <c:pt idx="239">
                  <c:v>30.604595546980139</c:v>
                </c:pt>
                <c:pt idx="240">
                  <c:v>35.280169296892936</c:v>
                </c:pt>
                <c:pt idx="241">
                  <c:v>37.364968620854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DE-4D2B-A1F9-9CAC9B671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30608"/>
        <c:crosses val="autoZero"/>
        <c:auto val="1"/>
        <c:lblOffset val="100"/>
        <c:baseTimeUnit val="months"/>
      </c:dateAx>
      <c:valAx>
        <c:axId val="886730608"/>
        <c:scaling>
          <c:orientation val="minMax"/>
          <c:max val="10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748539960466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26016"/>
        <c:crosses val="autoZero"/>
        <c:crossBetween val="between"/>
        <c:majorUnit val="1050"/>
      </c:valAx>
      <c:valAx>
        <c:axId val="1442389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42398056"/>
        <c:crosses val="max"/>
        <c:crossBetween val="between"/>
        <c:majorUnit val="10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247539920878151E-2"/>
          <c:y val="0.85211610930573589"/>
          <c:w val="0.9231912987904296"/>
          <c:h val="0.1007273216674003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D$8</c:f>
              <c:strCache>
                <c:ptCount val="1"/>
                <c:pt idx="0">
                  <c:v>Sight deposit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0_ábra_chart'!$C$10:$C$250</c:f>
              <c:numCache>
                <c:formatCode>m/d/yyyy</c:formatCode>
                <c:ptCount val="241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</c:numCache>
            </c:numRef>
          </c:cat>
          <c:val>
            <c:numRef>
              <c:f>'80_ábra_chart'!$D$10:$D$250</c:f>
              <c:numCache>
                <c:formatCode>0.0</c:formatCode>
                <c:ptCount val="241"/>
                <c:pt idx="0">
                  <c:v>869.10699999999997</c:v>
                </c:pt>
                <c:pt idx="1">
                  <c:v>846.01400000000001</c:v>
                </c:pt>
                <c:pt idx="2">
                  <c:v>831.51599999999996</c:v>
                </c:pt>
                <c:pt idx="3">
                  <c:v>829.774</c:v>
                </c:pt>
                <c:pt idx="4">
                  <c:v>902.19600000000003</c:v>
                </c:pt>
                <c:pt idx="5">
                  <c:v>934.34100000000001</c:v>
                </c:pt>
                <c:pt idx="6">
                  <c:v>935.16800000000001</c:v>
                </c:pt>
                <c:pt idx="7">
                  <c:v>918.38499999999999</c:v>
                </c:pt>
                <c:pt idx="8">
                  <c:v>919.95600000000002</c:v>
                </c:pt>
                <c:pt idx="9">
                  <c:v>941.48</c:v>
                </c:pt>
                <c:pt idx="10">
                  <c:v>996.30100000000004</c:v>
                </c:pt>
                <c:pt idx="11">
                  <c:v>1059.5730000000001</c:v>
                </c:pt>
                <c:pt idx="12">
                  <c:v>948.41800000000001</c:v>
                </c:pt>
                <c:pt idx="13">
                  <c:v>884.81700000000001</c:v>
                </c:pt>
                <c:pt idx="14">
                  <c:v>880.65200000000004</c:v>
                </c:pt>
                <c:pt idx="15">
                  <c:v>902.5</c:v>
                </c:pt>
                <c:pt idx="16">
                  <c:v>945.61400000000003</c:v>
                </c:pt>
                <c:pt idx="17">
                  <c:v>974.73699999999997</c:v>
                </c:pt>
                <c:pt idx="18">
                  <c:v>957.322</c:v>
                </c:pt>
                <c:pt idx="19">
                  <c:v>974.56899999999996</c:v>
                </c:pt>
                <c:pt idx="20">
                  <c:v>935.14099999999996</c:v>
                </c:pt>
                <c:pt idx="21">
                  <c:v>930.76599999999996</c:v>
                </c:pt>
                <c:pt idx="22">
                  <c:v>1012.7</c:v>
                </c:pt>
                <c:pt idx="23">
                  <c:v>1058.489</c:v>
                </c:pt>
                <c:pt idx="24">
                  <c:v>956.08878499999992</c:v>
                </c:pt>
                <c:pt idx="25">
                  <c:v>930.15000499999996</c:v>
                </c:pt>
                <c:pt idx="26">
                  <c:v>954.85499899999991</c:v>
                </c:pt>
                <c:pt idx="27">
                  <c:v>974.71860800000002</c:v>
                </c:pt>
                <c:pt idx="28">
                  <c:v>1041.0148669999999</c:v>
                </c:pt>
                <c:pt idx="29">
                  <c:v>1023.073095</c:v>
                </c:pt>
                <c:pt idx="30">
                  <c:v>1010.933583</c:v>
                </c:pt>
                <c:pt idx="31">
                  <c:v>1071.526061</c:v>
                </c:pt>
                <c:pt idx="32">
                  <c:v>1058.7674649999999</c:v>
                </c:pt>
                <c:pt idx="33">
                  <c:v>1059.5955459999998</c:v>
                </c:pt>
                <c:pt idx="34">
                  <c:v>1212.001837</c:v>
                </c:pt>
                <c:pt idx="35">
                  <c:v>1243.4455270000001</c:v>
                </c:pt>
                <c:pt idx="36">
                  <c:v>1150.832637</c:v>
                </c:pt>
                <c:pt idx="37">
                  <c:v>1143.8783550000001</c:v>
                </c:pt>
                <c:pt idx="38">
                  <c:v>1207.983234</c:v>
                </c:pt>
                <c:pt idx="39">
                  <c:v>1203.3050270000001</c:v>
                </c:pt>
                <c:pt idx="40">
                  <c:v>1218.1079909999999</c:v>
                </c:pt>
                <c:pt idx="41">
                  <c:v>1321.2133229999999</c:v>
                </c:pt>
                <c:pt idx="42">
                  <c:v>1281.025474</c:v>
                </c:pt>
                <c:pt idx="43">
                  <c:v>1310.1826120000001</c:v>
                </c:pt>
                <c:pt idx="44">
                  <c:v>1261.1160080000002</c:v>
                </c:pt>
                <c:pt idx="45">
                  <c:v>1204.6961799999999</c:v>
                </c:pt>
                <c:pt idx="46">
                  <c:v>1268.4029850000002</c:v>
                </c:pt>
                <c:pt idx="47">
                  <c:v>1332.3006939999998</c:v>
                </c:pt>
                <c:pt idx="48">
                  <c:v>1287.726872</c:v>
                </c:pt>
                <c:pt idx="49">
                  <c:v>1268.6302520000002</c:v>
                </c:pt>
                <c:pt idx="50">
                  <c:v>1179.3549820000001</c:v>
                </c:pt>
                <c:pt idx="51">
                  <c:v>1188.853709</c:v>
                </c:pt>
                <c:pt idx="52">
                  <c:v>1212.2519129999998</c:v>
                </c:pt>
                <c:pt idx="53">
                  <c:v>1256.2427869999999</c:v>
                </c:pt>
                <c:pt idx="54">
                  <c:v>1263.678772</c:v>
                </c:pt>
                <c:pt idx="55">
                  <c:v>1355.7367219999999</c:v>
                </c:pt>
                <c:pt idx="56">
                  <c:v>1322.4951059999999</c:v>
                </c:pt>
                <c:pt idx="57">
                  <c:v>1289.120435</c:v>
                </c:pt>
                <c:pt idx="58">
                  <c:v>1366.8292690000001</c:v>
                </c:pt>
                <c:pt idx="59">
                  <c:v>1504.554701</c:v>
                </c:pt>
                <c:pt idx="60">
                  <c:v>1358.252716</c:v>
                </c:pt>
                <c:pt idx="61">
                  <c:v>1350.3353750000001</c:v>
                </c:pt>
                <c:pt idx="62">
                  <c:v>1351.7039919999997</c:v>
                </c:pt>
                <c:pt idx="63">
                  <c:v>1289.4110880000001</c:v>
                </c:pt>
                <c:pt idx="64">
                  <c:v>1275.543555</c:v>
                </c:pt>
                <c:pt idx="65">
                  <c:v>1311.8623689999999</c:v>
                </c:pt>
                <c:pt idx="66">
                  <c:v>1297.5364340000001</c:v>
                </c:pt>
                <c:pt idx="67">
                  <c:v>1317.5903600000001</c:v>
                </c:pt>
                <c:pt idx="68">
                  <c:v>1318.8893120000002</c:v>
                </c:pt>
                <c:pt idx="69">
                  <c:v>1374.0324369999998</c:v>
                </c:pt>
                <c:pt idx="70">
                  <c:v>1385.4018330000001</c:v>
                </c:pt>
                <c:pt idx="71">
                  <c:v>1401.4510640000001</c:v>
                </c:pt>
                <c:pt idx="72">
                  <c:v>1286.0844240000001</c:v>
                </c:pt>
                <c:pt idx="73">
                  <c:v>1291.7216369999999</c:v>
                </c:pt>
                <c:pt idx="74">
                  <c:v>1267.0982359999998</c:v>
                </c:pt>
                <c:pt idx="75">
                  <c:v>1200.9884330000002</c:v>
                </c:pt>
                <c:pt idx="76">
                  <c:v>1220.673941</c:v>
                </c:pt>
                <c:pt idx="77">
                  <c:v>1251.8603719999999</c:v>
                </c:pt>
                <c:pt idx="78">
                  <c:v>1203.4493690000002</c:v>
                </c:pt>
                <c:pt idx="79">
                  <c:v>1242.933041</c:v>
                </c:pt>
                <c:pt idx="80">
                  <c:v>1204.3169249999999</c:v>
                </c:pt>
                <c:pt idx="81">
                  <c:v>1180.8821910000001</c:v>
                </c:pt>
                <c:pt idx="82">
                  <c:v>1233.1495689999999</c:v>
                </c:pt>
                <c:pt idx="83">
                  <c:v>1295.9130299999999</c:v>
                </c:pt>
                <c:pt idx="84">
                  <c:v>1168.7979720000001</c:v>
                </c:pt>
                <c:pt idx="85">
                  <c:v>1158.325208</c:v>
                </c:pt>
                <c:pt idx="86">
                  <c:v>1143.1290160000001</c:v>
                </c:pt>
                <c:pt idx="87">
                  <c:v>1171.581038</c:v>
                </c:pt>
                <c:pt idx="88">
                  <c:v>1269.754205</c:v>
                </c:pt>
                <c:pt idx="89">
                  <c:v>1329.3244850000001</c:v>
                </c:pt>
                <c:pt idx="90">
                  <c:v>1255.3350559999999</c:v>
                </c:pt>
                <c:pt idx="91">
                  <c:v>1322.2398129999999</c:v>
                </c:pt>
                <c:pt idx="92">
                  <c:v>1234.126569</c:v>
                </c:pt>
                <c:pt idx="93">
                  <c:v>1192.4443859999999</c:v>
                </c:pt>
                <c:pt idx="94">
                  <c:v>1301.3570360000001</c:v>
                </c:pt>
                <c:pt idx="95">
                  <c:v>1324.2651149999999</c:v>
                </c:pt>
                <c:pt idx="96">
                  <c:v>1219.002121</c:v>
                </c:pt>
                <c:pt idx="97">
                  <c:v>1194.7457830000001</c:v>
                </c:pt>
                <c:pt idx="98">
                  <c:v>1185.872378</c:v>
                </c:pt>
                <c:pt idx="99">
                  <c:v>1163.392668</c:v>
                </c:pt>
                <c:pt idx="100">
                  <c:v>1206.2213449999999</c:v>
                </c:pt>
                <c:pt idx="101">
                  <c:v>1216.3094719999999</c:v>
                </c:pt>
                <c:pt idx="102">
                  <c:v>1209.2750980000001</c:v>
                </c:pt>
                <c:pt idx="103">
                  <c:v>1244.5784200000001</c:v>
                </c:pt>
                <c:pt idx="104">
                  <c:v>1297.407919</c:v>
                </c:pt>
                <c:pt idx="105">
                  <c:v>1299.5553259999999</c:v>
                </c:pt>
                <c:pt idx="106">
                  <c:v>1367.7534760000001</c:v>
                </c:pt>
                <c:pt idx="107">
                  <c:v>1436.06926</c:v>
                </c:pt>
                <c:pt idx="108">
                  <c:v>1286.5325319999999</c:v>
                </c:pt>
                <c:pt idx="109">
                  <c:v>1265.2036720000001</c:v>
                </c:pt>
                <c:pt idx="110">
                  <c:v>1245.638886</c:v>
                </c:pt>
                <c:pt idx="111">
                  <c:v>1166.430308</c:v>
                </c:pt>
                <c:pt idx="112">
                  <c:v>1256.374849</c:v>
                </c:pt>
                <c:pt idx="113">
                  <c:v>1217.1619800000001</c:v>
                </c:pt>
                <c:pt idx="114">
                  <c:v>1257.375323</c:v>
                </c:pt>
                <c:pt idx="115">
                  <c:v>1264.598295</c:v>
                </c:pt>
                <c:pt idx="116">
                  <c:v>1299.1219180000001</c:v>
                </c:pt>
                <c:pt idx="117">
                  <c:v>1307.583138</c:v>
                </c:pt>
                <c:pt idx="118">
                  <c:v>1366.8805339999999</c:v>
                </c:pt>
                <c:pt idx="119">
                  <c:v>1428.07431</c:v>
                </c:pt>
                <c:pt idx="120">
                  <c:v>1401.7674300000001</c:v>
                </c:pt>
                <c:pt idx="121">
                  <c:v>1384.6181349999999</c:v>
                </c:pt>
                <c:pt idx="122">
                  <c:v>1407.8226360000001</c:v>
                </c:pt>
                <c:pt idx="123">
                  <c:v>1499.503827</c:v>
                </c:pt>
                <c:pt idx="124">
                  <c:v>1426.0647260000001</c:v>
                </c:pt>
                <c:pt idx="125">
                  <c:v>1498.9971459999999</c:v>
                </c:pt>
                <c:pt idx="126">
                  <c:v>1512.0503209999999</c:v>
                </c:pt>
                <c:pt idx="127">
                  <c:v>1613.182444</c:v>
                </c:pt>
                <c:pt idx="128">
                  <c:v>1632.2928179999999</c:v>
                </c:pt>
                <c:pt idx="129">
                  <c:v>1557.176866</c:v>
                </c:pt>
                <c:pt idx="130">
                  <c:v>1701.246122</c:v>
                </c:pt>
                <c:pt idx="131">
                  <c:v>1870.2151550000001</c:v>
                </c:pt>
                <c:pt idx="132">
                  <c:v>1685.6607730000001</c:v>
                </c:pt>
                <c:pt idx="133">
                  <c:v>1747.4004749999999</c:v>
                </c:pt>
                <c:pt idx="134">
                  <c:v>1765.621169</c:v>
                </c:pt>
                <c:pt idx="135">
                  <c:v>1739.9600640000001</c:v>
                </c:pt>
                <c:pt idx="136">
                  <c:v>1712.6694649999999</c:v>
                </c:pt>
                <c:pt idx="137">
                  <c:v>1849.722802</c:v>
                </c:pt>
                <c:pt idx="138">
                  <c:v>1843.280434</c:v>
                </c:pt>
                <c:pt idx="139">
                  <c:v>1932.2786309999999</c:v>
                </c:pt>
                <c:pt idx="140">
                  <c:v>1909.2823089999999</c:v>
                </c:pt>
                <c:pt idx="141">
                  <c:v>1925.898091</c:v>
                </c:pt>
                <c:pt idx="142">
                  <c:v>1989.6287589999999</c:v>
                </c:pt>
                <c:pt idx="143">
                  <c:v>2179.5925430000002</c:v>
                </c:pt>
                <c:pt idx="144">
                  <c:v>2106.2129260000002</c:v>
                </c:pt>
                <c:pt idx="145">
                  <c:v>2019.920063</c:v>
                </c:pt>
                <c:pt idx="146">
                  <c:v>2040.170558</c:v>
                </c:pt>
                <c:pt idx="147">
                  <c:v>2078.9695470000001</c:v>
                </c:pt>
                <c:pt idx="148">
                  <c:v>2160.8541519999999</c:v>
                </c:pt>
                <c:pt idx="149">
                  <c:v>2262.9846950000001</c:v>
                </c:pt>
                <c:pt idx="150">
                  <c:v>2254.7706170000001</c:v>
                </c:pt>
                <c:pt idx="151">
                  <c:v>2423.4275269999998</c:v>
                </c:pt>
                <c:pt idx="152">
                  <c:v>2351.2403859999999</c:v>
                </c:pt>
                <c:pt idx="153">
                  <c:v>2364.3748930000002</c:v>
                </c:pt>
                <c:pt idx="154">
                  <c:v>2649.6438699999999</c:v>
                </c:pt>
                <c:pt idx="155">
                  <c:v>2914.6064190000002</c:v>
                </c:pt>
                <c:pt idx="156">
                  <c:v>2579.9499999999998</c:v>
                </c:pt>
                <c:pt idx="157">
                  <c:v>2541.6499079999999</c:v>
                </c:pt>
                <c:pt idx="158">
                  <c:v>2573.6773840000001</c:v>
                </c:pt>
                <c:pt idx="159">
                  <c:v>2506.1993649999999</c:v>
                </c:pt>
                <c:pt idx="160">
                  <c:v>2693.6866300000002</c:v>
                </c:pt>
                <c:pt idx="161">
                  <c:v>2754.6101680000002</c:v>
                </c:pt>
                <c:pt idx="162">
                  <c:v>2738.846751</c:v>
                </c:pt>
                <c:pt idx="163">
                  <c:v>2781.4622829999998</c:v>
                </c:pt>
                <c:pt idx="164">
                  <c:v>2714.2295330000002</c:v>
                </c:pt>
                <c:pt idx="165">
                  <c:v>2754.7343980000001</c:v>
                </c:pt>
                <c:pt idx="166">
                  <c:v>3022.696657</c:v>
                </c:pt>
                <c:pt idx="167">
                  <c:v>3470.4683961350001</c:v>
                </c:pt>
                <c:pt idx="168">
                  <c:v>3406.8696235930001</c:v>
                </c:pt>
                <c:pt idx="169">
                  <c:v>3370.7625634689998</c:v>
                </c:pt>
                <c:pt idx="170">
                  <c:v>3414.0933106500001</c:v>
                </c:pt>
                <c:pt idx="171">
                  <c:v>3556.2089764500001</c:v>
                </c:pt>
                <c:pt idx="172">
                  <c:v>3589.0115148129998</c:v>
                </c:pt>
                <c:pt idx="173">
                  <c:v>3697.485780515</c:v>
                </c:pt>
                <c:pt idx="174">
                  <c:v>3564.1995675940002</c:v>
                </c:pt>
                <c:pt idx="175">
                  <c:v>3730.4814977430001</c:v>
                </c:pt>
                <c:pt idx="176">
                  <c:v>3891.2518935980002</c:v>
                </c:pt>
                <c:pt idx="177">
                  <c:v>4023.0737191779999</c:v>
                </c:pt>
                <c:pt idx="178">
                  <c:v>4306.9996179569998</c:v>
                </c:pt>
                <c:pt idx="179">
                  <c:v>4641.7665220919998</c:v>
                </c:pt>
                <c:pt idx="180">
                  <c:v>4584.483520533</c:v>
                </c:pt>
                <c:pt idx="181">
                  <c:v>4739.6419791349999</c:v>
                </c:pt>
                <c:pt idx="182">
                  <c:v>4679.1161622010004</c:v>
                </c:pt>
                <c:pt idx="183">
                  <c:v>4797.4815662110004</c:v>
                </c:pt>
                <c:pt idx="184">
                  <c:v>5007.7557689200003</c:v>
                </c:pt>
                <c:pt idx="185">
                  <c:v>5133.4742612059999</c:v>
                </c:pt>
                <c:pt idx="186">
                  <c:v>5102.1928361589999</c:v>
                </c:pt>
                <c:pt idx="187">
                  <c:v>5190.6402409559996</c:v>
                </c:pt>
                <c:pt idx="188">
                  <c:v>5031.8651152459997</c:v>
                </c:pt>
                <c:pt idx="189">
                  <c:v>5106.3027800050004</c:v>
                </c:pt>
                <c:pt idx="190">
                  <c:v>5272.1154853320004</c:v>
                </c:pt>
                <c:pt idx="191">
                  <c:v>5250.3581431499997</c:v>
                </c:pt>
                <c:pt idx="192">
                  <c:v>4939.7108839370003</c:v>
                </c:pt>
                <c:pt idx="193">
                  <c:v>5001.6663242710001</c:v>
                </c:pt>
                <c:pt idx="194">
                  <c:v>4931.6775374090003</c:v>
                </c:pt>
                <c:pt idx="195">
                  <c:v>5038.2648747160001</c:v>
                </c:pt>
                <c:pt idx="196">
                  <c:v>5276.470307005</c:v>
                </c:pt>
                <c:pt idx="197">
                  <c:v>5149.3577320390004</c:v>
                </c:pt>
                <c:pt idx="198">
                  <c:v>5308.4287260749998</c:v>
                </c:pt>
                <c:pt idx="199">
                  <c:v>5445.5491866809998</c:v>
                </c:pt>
                <c:pt idx="200">
                  <c:v>5433.8364401190001</c:v>
                </c:pt>
                <c:pt idx="201">
                  <c:v>5540.535294153</c:v>
                </c:pt>
                <c:pt idx="202">
                  <c:v>5904.5545051850004</c:v>
                </c:pt>
                <c:pt idx="203">
                  <c:v>5899.1792126829996</c:v>
                </c:pt>
                <c:pt idx="204">
                  <c:v>5835.8398143249997</c:v>
                </c:pt>
                <c:pt idx="205">
                  <c:v>5940.4286815650003</c:v>
                </c:pt>
                <c:pt idx="206">
                  <c:v>5929.9318150950003</c:v>
                </c:pt>
                <c:pt idx="207">
                  <c:v>5727.3383445879999</c:v>
                </c:pt>
                <c:pt idx="208">
                  <c:v>5654.1490513090002</c:v>
                </c:pt>
                <c:pt idx="209">
                  <c:v>5790.3877724089998</c:v>
                </c:pt>
                <c:pt idx="210">
                  <c:v>5899.575686442</c:v>
                </c:pt>
                <c:pt idx="211">
                  <c:v>6120.7996492539996</c:v>
                </c:pt>
                <c:pt idx="212">
                  <c:v>6234.3193475030002</c:v>
                </c:pt>
                <c:pt idx="213">
                  <c:v>6310.5181200719999</c:v>
                </c:pt>
                <c:pt idx="214">
                  <c:v>6478.500132188</c:v>
                </c:pt>
                <c:pt idx="215">
                  <c:v>7309.4710361489997</c:v>
                </c:pt>
                <c:pt idx="216">
                  <c:v>6634.4645231969998</c:v>
                </c:pt>
                <c:pt idx="217">
                  <c:v>6836.4431542720004</c:v>
                </c:pt>
                <c:pt idx="218">
                  <c:v>7038.900895535</c:v>
                </c:pt>
                <c:pt idx="219">
                  <c:v>6749.2077014140004</c:v>
                </c:pt>
                <c:pt idx="220">
                  <c:v>6438.8481687530002</c:v>
                </c:pt>
                <c:pt idx="221">
                  <c:v>6590.4070414380003</c:v>
                </c:pt>
                <c:pt idx="222">
                  <c:v>6794.3597290219996</c:v>
                </c:pt>
                <c:pt idx="223">
                  <c:v>6797.2490454059998</c:v>
                </c:pt>
                <c:pt idx="224">
                  <c:v>6954.5485781329999</c:v>
                </c:pt>
                <c:pt idx="225">
                  <c:v>7116.4069270279997</c:v>
                </c:pt>
                <c:pt idx="226">
                  <c:v>7768.083604636</c:v>
                </c:pt>
                <c:pt idx="227">
                  <c:v>8500.1142982040001</c:v>
                </c:pt>
                <c:pt idx="228">
                  <c:v>7212.4672390080004</c:v>
                </c:pt>
                <c:pt idx="229">
                  <c:v>7293.0357953390003</c:v>
                </c:pt>
                <c:pt idx="230">
                  <c:v>7085.1691339010004</c:v>
                </c:pt>
                <c:pt idx="231">
                  <c:v>6893.0274721850001</c:v>
                </c:pt>
                <c:pt idx="232">
                  <c:v>7040.7656684650001</c:v>
                </c:pt>
                <c:pt idx="233">
                  <c:v>6863.9475046380003</c:v>
                </c:pt>
                <c:pt idx="234">
                  <c:v>6536.0999632789999</c:v>
                </c:pt>
                <c:pt idx="235">
                  <c:v>6616.1934813850003</c:v>
                </c:pt>
                <c:pt idx="236">
                  <c:v>6387.9216967780003</c:v>
                </c:pt>
                <c:pt idx="237" formatCode="0.00">
                  <c:v>6179.141598104</c:v>
                </c:pt>
                <c:pt idx="238" formatCode="0.00">
                  <c:v>6242.0122033819998</c:v>
                </c:pt>
                <c:pt idx="239" formatCode="0.00">
                  <c:v>6782.2724932170004</c:v>
                </c:pt>
                <c:pt idx="240" formatCode="0.00">
                  <c:v>5978.15164949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C-4398-969D-5069C078EAA0}"/>
            </c:ext>
          </c:extLst>
        </c:ser>
        <c:ser>
          <c:idx val="3"/>
          <c:order val="3"/>
          <c:tx>
            <c:strRef>
              <c:f>'80_ábra_chart'!$E$8</c:f>
              <c:strCache>
                <c:ptCount val="1"/>
                <c:pt idx="0">
                  <c:v>Term deposit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80_ábra_chart'!$C$10:$C$250</c:f>
              <c:numCache>
                <c:formatCode>m/d/yyyy</c:formatCode>
                <c:ptCount val="241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</c:numCache>
            </c:numRef>
          </c:cat>
          <c:val>
            <c:numRef>
              <c:f>'80_ábra_chart'!$E$10:$E$250</c:f>
              <c:numCache>
                <c:formatCode>0.0</c:formatCode>
                <c:ptCount val="241"/>
                <c:pt idx="0">
                  <c:v>683.07300000000009</c:v>
                </c:pt>
                <c:pt idx="1">
                  <c:v>682.24699999999996</c:v>
                </c:pt>
                <c:pt idx="2">
                  <c:v>654.71900000000005</c:v>
                </c:pt>
                <c:pt idx="3">
                  <c:v>685.57799999999997</c:v>
                </c:pt>
                <c:pt idx="4">
                  <c:v>740.202</c:v>
                </c:pt>
                <c:pt idx="5">
                  <c:v>792.53</c:v>
                </c:pt>
                <c:pt idx="6">
                  <c:v>830.57800000000009</c:v>
                </c:pt>
                <c:pt idx="7">
                  <c:v>849.81299999999999</c:v>
                </c:pt>
                <c:pt idx="8">
                  <c:v>828.827</c:v>
                </c:pt>
                <c:pt idx="9">
                  <c:v>839.77800000000002</c:v>
                </c:pt>
                <c:pt idx="10">
                  <c:v>855.34</c:v>
                </c:pt>
                <c:pt idx="11">
                  <c:v>871.78499999999997</c:v>
                </c:pt>
                <c:pt idx="12">
                  <c:v>938.49900000000002</c:v>
                </c:pt>
                <c:pt idx="13">
                  <c:v>910.38600000000008</c:v>
                </c:pt>
                <c:pt idx="14">
                  <c:v>880.17499999999995</c:v>
                </c:pt>
                <c:pt idx="15">
                  <c:v>864.51200000000006</c:v>
                </c:pt>
                <c:pt idx="16">
                  <c:v>906.06600000000003</c:v>
                </c:pt>
                <c:pt idx="17">
                  <c:v>912.39700000000005</c:v>
                </c:pt>
                <c:pt idx="18">
                  <c:v>939.35</c:v>
                </c:pt>
                <c:pt idx="19">
                  <c:v>939.3610000000001</c:v>
                </c:pt>
                <c:pt idx="20">
                  <c:v>885.67499999999995</c:v>
                </c:pt>
                <c:pt idx="21">
                  <c:v>940.14800000000002</c:v>
                </c:pt>
                <c:pt idx="22">
                  <c:v>891.24199999999996</c:v>
                </c:pt>
                <c:pt idx="23">
                  <c:v>848.34199999999998</c:v>
                </c:pt>
                <c:pt idx="24">
                  <c:v>850.07187899999997</c:v>
                </c:pt>
                <c:pt idx="25">
                  <c:v>840.01648999999998</c:v>
                </c:pt>
                <c:pt idx="26">
                  <c:v>837.15590499999996</c:v>
                </c:pt>
                <c:pt idx="27">
                  <c:v>912.5437280000001</c:v>
                </c:pt>
                <c:pt idx="28">
                  <c:v>931.6964660000001</c:v>
                </c:pt>
                <c:pt idx="29">
                  <c:v>868.39951600000006</c:v>
                </c:pt>
                <c:pt idx="30">
                  <c:v>892.28917799999999</c:v>
                </c:pt>
                <c:pt idx="31">
                  <c:v>891.00532800000008</c:v>
                </c:pt>
                <c:pt idx="32">
                  <c:v>914.38581899999986</c:v>
                </c:pt>
                <c:pt idx="33">
                  <c:v>935.85607000000005</c:v>
                </c:pt>
                <c:pt idx="34">
                  <c:v>948.12016399999993</c:v>
                </c:pt>
                <c:pt idx="35">
                  <c:v>888.51604800000007</c:v>
                </c:pt>
                <c:pt idx="36">
                  <c:v>866.65522900000019</c:v>
                </c:pt>
                <c:pt idx="37">
                  <c:v>939.75711899999999</c:v>
                </c:pt>
                <c:pt idx="38">
                  <c:v>962.25489799999991</c:v>
                </c:pt>
                <c:pt idx="39">
                  <c:v>989.83684299999993</c:v>
                </c:pt>
                <c:pt idx="40">
                  <c:v>963.47800999999993</c:v>
                </c:pt>
                <c:pt idx="41">
                  <c:v>995.54754699999989</c:v>
                </c:pt>
                <c:pt idx="42">
                  <c:v>1038.327851</c:v>
                </c:pt>
                <c:pt idx="43">
                  <c:v>1100.1066809999998</c:v>
                </c:pt>
                <c:pt idx="44">
                  <c:v>1064.7875140000001</c:v>
                </c:pt>
                <c:pt idx="45">
                  <c:v>1013.2211100000001</c:v>
                </c:pt>
                <c:pt idx="46">
                  <c:v>971.60065800000007</c:v>
                </c:pt>
                <c:pt idx="47">
                  <c:v>957.78855600000009</c:v>
                </c:pt>
                <c:pt idx="48">
                  <c:v>1018.1653650000001</c:v>
                </c:pt>
                <c:pt idx="49">
                  <c:v>991.06978600000002</c:v>
                </c:pt>
                <c:pt idx="50">
                  <c:v>966.24177799999995</c:v>
                </c:pt>
                <c:pt idx="51">
                  <c:v>965.227891</c:v>
                </c:pt>
                <c:pt idx="52">
                  <c:v>988.73578700000019</c:v>
                </c:pt>
                <c:pt idx="53">
                  <c:v>1122.7901470000002</c:v>
                </c:pt>
                <c:pt idx="54">
                  <c:v>1136.3971860000001</c:v>
                </c:pt>
                <c:pt idx="55">
                  <c:v>1233.4047420000002</c:v>
                </c:pt>
                <c:pt idx="56">
                  <c:v>1302.740957</c:v>
                </c:pt>
                <c:pt idx="57">
                  <c:v>1361.4990989999999</c:v>
                </c:pt>
                <c:pt idx="58">
                  <c:v>1330.4891650000002</c:v>
                </c:pt>
                <c:pt idx="59">
                  <c:v>1281.8611990000002</c:v>
                </c:pt>
                <c:pt idx="60">
                  <c:v>1288.9514790000003</c:v>
                </c:pt>
                <c:pt idx="61">
                  <c:v>1393.7836359999999</c:v>
                </c:pt>
                <c:pt idx="62">
                  <c:v>1300.778554</c:v>
                </c:pt>
                <c:pt idx="63">
                  <c:v>1338.8578170000001</c:v>
                </c:pt>
                <c:pt idx="64">
                  <c:v>1281.565036</c:v>
                </c:pt>
                <c:pt idx="65">
                  <c:v>1252.3588410000002</c:v>
                </c:pt>
                <c:pt idx="66">
                  <c:v>1324.7498669999998</c:v>
                </c:pt>
                <c:pt idx="67">
                  <c:v>1267.6111460000002</c:v>
                </c:pt>
                <c:pt idx="68">
                  <c:v>1239.8843350000002</c:v>
                </c:pt>
                <c:pt idx="69">
                  <c:v>1362.9271510000001</c:v>
                </c:pt>
                <c:pt idx="70">
                  <c:v>1407.8596169999998</c:v>
                </c:pt>
                <c:pt idx="71">
                  <c:v>1467.3909009999998</c:v>
                </c:pt>
                <c:pt idx="72">
                  <c:v>1474.655561</c:v>
                </c:pt>
                <c:pt idx="73">
                  <c:v>1515.2465609999999</c:v>
                </c:pt>
                <c:pt idx="74">
                  <c:v>1511.008988</c:v>
                </c:pt>
                <c:pt idx="75">
                  <c:v>1476.5933220000002</c:v>
                </c:pt>
                <c:pt idx="76">
                  <c:v>1377.3879159999999</c:v>
                </c:pt>
                <c:pt idx="77">
                  <c:v>1419.4073019999998</c:v>
                </c:pt>
                <c:pt idx="78">
                  <c:v>1421.0137149999998</c:v>
                </c:pt>
                <c:pt idx="79">
                  <c:v>1382.0807580000001</c:v>
                </c:pt>
                <c:pt idx="80">
                  <c:v>1341.3636770000001</c:v>
                </c:pt>
                <c:pt idx="81">
                  <c:v>1372.5389150000001</c:v>
                </c:pt>
                <c:pt idx="82">
                  <c:v>1287.393971</c:v>
                </c:pt>
                <c:pt idx="83">
                  <c:v>1268.6468139999999</c:v>
                </c:pt>
                <c:pt idx="84">
                  <c:v>1219.1674309999999</c:v>
                </c:pt>
                <c:pt idx="85">
                  <c:v>1279.7064659999999</c:v>
                </c:pt>
                <c:pt idx="86">
                  <c:v>1239.1997040000001</c:v>
                </c:pt>
                <c:pt idx="87">
                  <c:v>1253.008317</c:v>
                </c:pt>
                <c:pt idx="88">
                  <c:v>1313.0512019999999</c:v>
                </c:pt>
                <c:pt idx="89">
                  <c:v>1374.9689520000002</c:v>
                </c:pt>
                <c:pt idx="90">
                  <c:v>1451.206768</c:v>
                </c:pt>
                <c:pt idx="91">
                  <c:v>1463.1106199999999</c:v>
                </c:pt>
                <c:pt idx="92">
                  <c:v>1399.283842</c:v>
                </c:pt>
                <c:pt idx="93">
                  <c:v>1451.0272620000001</c:v>
                </c:pt>
                <c:pt idx="94">
                  <c:v>1452.372363</c:v>
                </c:pt>
                <c:pt idx="95">
                  <c:v>1405.5289890000001</c:v>
                </c:pt>
                <c:pt idx="96">
                  <c:v>1316.7167959999997</c:v>
                </c:pt>
                <c:pt idx="97">
                  <c:v>1316.8976850000001</c:v>
                </c:pt>
                <c:pt idx="98">
                  <c:v>1284.385166</c:v>
                </c:pt>
                <c:pt idx="99">
                  <c:v>1292.1528659999999</c:v>
                </c:pt>
                <c:pt idx="100">
                  <c:v>1295.6238530000001</c:v>
                </c:pt>
                <c:pt idx="101">
                  <c:v>1283.823629</c:v>
                </c:pt>
                <c:pt idx="102">
                  <c:v>1351.669073</c:v>
                </c:pt>
                <c:pt idx="103">
                  <c:v>1399.2091910000001</c:v>
                </c:pt>
                <c:pt idx="104">
                  <c:v>1493.135544</c:v>
                </c:pt>
                <c:pt idx="105">
                  <c:v>1539.8645799999999</c:v>
                </c:pt>
                <c:pt idx="106">
                  <c:v>1562.062089</c:v>
                </c:pt>
                <c:pt idx="107">
                  <c:v>1537.820586</c:v>
                </c:pt>
                <c:pt idx="108">
                  <c:v>1486.81979</c:v>
                </c:pt>
                <c:pt idx="109">
                  <c:v>1442.6654880000001</c:v>
                </c:pt>
                <c:pt idx="110">
                  <c:v>1517.9841180000001</c:v>
                </c:pt>
                <c:pt idx="111">
                  <c:v>1511.299655</c:v>
                </c:pt>
                <c:pt idx="112">
                  <c:v>1542.790567</c:v>
                </c:pt>
                <c:pt idx="113">
                  <c:v>1481.353785</c:v>
                </c:pt>
                <c:pt idx="114">
                  <c:v>1496.529853</c:v>
                </c:pt>
                <c:pt idx="115">
                  <c:v>1489.699809</c:v>
                </c:pt>
                <c:pt idx="116">
                  <c:v>1450.7700380000001</c:v>
                </c:pt>
                <c:pt idx="117">
                  <c:v>1492.2194510000002</c:v>
                </c:pt>
                <c:pt idx="118">
                  <c:v>1481.491851</c:v>
                </c:pt>
                <c:pt idx="119">
                  <c:v>1574.884681</c:v>
                </c:pt>
                <c:pt idx="120">
                  <c:v>1564.2650840000001</c:v>
                </c:pt>
                <c:pt idx="121">
                  <c:v>1597.806049</c:v>
                </c:pt>
                <c:pt idx="122">
                  <c:v>1642.8298240000001</c:v>
                </c:pt>
                <c:pt idx="123">
                  <c:v>1630.4630000000002</c:v>
                </c:pt>
                <c:pt idx="124">
                  <c:v>1638.0238820000002</c:v>
                </c:pt>
                <c:pt idx="125">
                  <c:v>1571.997644</c:v>
                </c:pt>
                <c:pt idx="126">
                  <c:v>1561.150165</c:v>
                </c:pt>
                <c:pt idx="127">
                  <c:v>1629.1912269999998</c:v>
                </c:pt>
                <c:pt idx="128">
                  <c:v>1433.9969619999999</c:v>
                </c:pt>
                <c:pt idx="129">
                  <c:v>1597.6727100000001</c:v>
                </c:pt>
                <c:pt idx="130">
                  <c:v>1557.143339</c:v>
                </c:pt>
                <c:pt idx="131">
                  <c:v>1519.900453</c:v>
                </c:pt>
                <c:pt idx="132">
                  <c:v>1558.4028289999999</c:v>
                </c:pt>
                <c:pt idx="133">
                  <c:v>1568.192965</c:v>
                </c:pt>
                <c:pt idx="134">
                  <c:v>1531.0393370000002</c:v>
                </c:pt>
                <c:pt idx="135">
                  <c:v>1567.552919</c:v>
                </c:pt>
                <c:pt idx="136">
                  <c:v>1503.6414360000001</c:v>
                </c:pt>
                <c:pt idx="137">
                  <c:v>1341.0604539999999</c:v>
                </c:pt>
                <c:pt idx="138">
                  <c:v>1421.3349600000001</c:v>
                </c:pt>
                <c:pt idx="139">
                  <c:v>1494.7304670000001</c:v>
                </c:pt>
                <c:pt idx="140">
                  <c:v>1452.6488739999998</c:v>
                </c:pt>
                <c:pt idx="141">
                  <c:v>1409.5659130000001</c:v>
                </c:pt>
                <c:pt idx="142">
                  <c:v>1417.3828799999999</c:v>
                </c:pt>
                <c:pt idx="143">
                  <c:v>1488.7319989999999</c:v>
                </c:pt>
                <c:pt idx="144">
                  <c:v>1461.766877</c:v>
                </c:pt>
                <c:pt idx="145">
                  <c:v>1520.9097929999998</c:v>
                </c:pt>
                <c:pt idx="146">
                  <c:v>1368.0210069999998</c:v>
                </c:pt>
                <c:pt idx="147">
                  <c:v>1340.9819770000001</c:v>
                </c:pt>
                <c:pt idx="148">
                  <c:v>1430.6262630000001</c:v>
                </c:pt>
                <c:pt idx="149">
                  <c:v>1292.547194</c:v>
                </c:pt>
                <c:pt idx="150">
                  <c:v>1341.628588</c:v>
                </c:pt>
                <c:pt idx="151">
                  <c:v>1314.0559780000001</c:v>
                </c:pt>
                <c:pt idx="152">
                  <c:v>1327.555411</c:v>
                </c:pt>
                <c:pt idx="153">
                  <c:v>1380.5123590000001</c:v>
                </c:pt>
                <c:pt idx="154">
                  <c:v>1389.5140489999999</c:v>
                </c:pt>
                <c:pt idx="155">
                  <c:v>1387.240366</c:v>
                </c:pt>
                <c:pt idx="156">
                  <c:v>1471.1527209999999</c:v>
                </c:pt>
                <c:pt idx="157">
                  <c:v>1378.6618190000002</c:v>
                </c:pt>
                <c:pt idx="158">
                  <c:v>1355.5155589999999</c:v>
                </c:pt>
                <c:pt idx="159">
                  <c:v>1336.84502</c:v>
                </c:pt>
                <c:pt idx="160">
                  <c:v>1258.1862719999999</c:v>
                </c:pt>
                <c:pt idx="161">
                  <c:v>1206.5032499999998</c:v>
                </c:pt>
                <c:pt idx="162">
                  <c:v>1245.4366480000001</c:v>
                </c:pt>
                <c:pt idx="163">
                  <c:v>1190.205657</c:v>
                </c:pt>
                <c:pt idx="164">
                  <c:v>1141.855421</c:v>
                </c:pt>
                <c:pt idx="165">
                  <c:v>1146.547104</c:v>
                </c:pt>
                <c:pt idx="166">
                  <c:v>1204.439869</c:v>
                </c:pt>
                <c:pt idx="167">
                  <c:v>1131.2006514710001</c:v>
                </c:pt>
                <c:pt idx="168">
                  <c:v>935.05098741300003</c:v>
                </c:pt>
                <c:pt idx="169">
                  <c:v>899.05729853799994</c:v>
                </c:pt>
                <c:pt idx="170">
                  <c:v>940.53423189399996</c:v>
                </c:pt>
                <c:pt idx="171">
                  <c:v>915.23849423800004</c:v>
                </c:pt>
                <c:pt idx="172">
                  <c:v>883.07490965700003</c:v>
                </c:pt>
                <c:pt idx="173">
                  <c:v>908.22236308799995</c:v>
                </c:pt>
                <c:pt idx="174">
                  <c:v>886.51703508800006</c:v>
                </c:pt>
                <c:pt idx="175">
                  <c:v>879.66317781200007</c:v>
                </c:pt>
                <c:pt idx="176">
                  <c:v>893.47386659099993</c:v>
                </c:pt>
                <c:pt idx="177">
                  <c:v>902.83039778399996</c:v>
                </c:pt>
                <c:pt idx="178">
                  <c:v>906.73949522600003</c:v>
                </c:pt>
                <c:pt idx="179">
                  <c:v>797.63825974700001</c:v>
                </c:pt>
                <c:pt idx="180">
                  <c:v>758.31590924</c:v>
                </c:pt>
                <c:pt idx="181">
                  <c:v>742.72207006799999</c:v>
                </c:pt>
                <c:pt idx="182">
                  <c:v>762.34831141400002</c:v>
                </c:pt>
                <c:pt idx="183">
                  <c:v>730.37271872200006</c:v>
                </c:pt>
                <c:pt idx="184">
                  <c:v>727.24928505699995</c:v>
                </c:pt>
                <c:pt idx="185">
                  <c:v>713.50274260700007</c:v>
                </c:pt>
                <c:pt idx="186">
                  <c:v>675.63781041800007</c:v>
                </c:pt>
                <c:pt idx="187">
                  <c:v>713.30559403900008</c:v>
                </c:pt>
                <c:pt idx="188">
                  <c:v>707.93386114099985</c:v>
                </c:pt>
                <c:pt idx="189">
                  <c:v>752.37914088900004</c:v>
                </c:pt>
                <c:pt idx="190">
                  <c:v>761.25508524199995</c:v>
                </c:pt>
                <c:pt idx="191">
                  <c:v>779.46778647999997</c:v>
                </c:pt>
                <c:pt idx="192">
                  <c:v>682.59947068500003</c:v>
                </c:pt>
                <c:pt idx="193">
                  <c:v>706.72925607000002</c:v>
                </c:pt>
                <c:pt idx="194">
                  <c:v>759.10270376100004</c:v>
                </c:pt>
                <c:pt idx="195">
                  <c:v>717.30515625800001</c:v>
                </c:pt>
                <c:pt idx="196">
                  <c:v>777.81927541900006</c:v>
                </c:pt>
                <c:pt idx="197">
                  <c:v>777.46340949399996</c:v>
                </c:pt>
                <c:pt idx="198">
                  <c:v>772.73823887399999</c:v>
                </c:pt>
                <c:pt idx="199">
                  <c:v>822.03992378199996</c:v>
                </c:pt>
                <c:pt idx="200">
                  <c:v>766.32977097800006</c:v>
                </c:pt>
                <c:pt idx="201">
                  <c:v>753.58145588600007</c:v>
                </c:pt>
                <c:pt idx="202">
                  <c:v>746.38386373200001</c:v>
                </c:pt>
                <c:pt idx="203">
                  <c:v>781.92651839500002</c:v>
                </c:pt>
                <c:pt idx="204">
                  <c:v>751.50054559700004</c:v>
                </c:pt>
                <c:pt idx="205">
                  <c:v>777.030143286</c:v>
                </c:pt>
                <c:pt idx="206">
                  <c:v>805.88640144299995</c:v>
                </c:pt>
                <c:pt idx="207">
                  <c:v>958.14938020900001</c:v>
                </c:pt>
                <c:pt idx="208">
                  <c:v>1084.9770666469999</c:v>
                </c:pt>
                <c:pt idx="209">
                  <c:v>1005.2096631860001</c:v>
                </c:pt>
                <c:pt idx="210">
                  <c:v>992.68920608799999</c:v>
                </c:pt>
                <c:pt idx="211">
                  <c:v>1015.724786313</c:v>
                </c:pt>
                <c:pt idx="212">
                  <c:v>1101.444595426</c:v>
                </c:pt>
                <c:pt idx="213">
                  <c:v>1191.8499033420001</c:v>
                </c:pt>
                <c:pt idx="214">
                  <c:v>1113.3412359230001</c:v>
                </c:pt>
                <c:pt idx="215">
                  <c:v>1041.7075234270001</c:v>
                </c:pt>
                <c:pt idx="216">
                  <c:v>1222.4105724080002</c:v>
                </c:pt>
                <c:pt idx="217">
                  <c:v>1264.0945871539998</c:v>
                </c:pt>
                <c:pt idx="218">
                  <c:v>1371.774679245</c:v>
                </c:pt>
                <c:pt idx="219">
                  <c:v>1380.4437016269999</c:v>
                </c:pt>
                <c:pt idx="220">
                  <c:v>1310.1868120850002</c:v>
                </c:pt>
                <c:pt idx="221">
                  <c:v>1288.9548701670001</c:v>
                </c:pt>
                <c:pt idx="222">
                  <c:v>1429.9351718409998</c:v>
                </c:pt>
                <c:pt idx="223">
                  <c:v>1372.1713729170001</c:v>
                </c:pt>
                <c:pt idx="224">
                  <c:v>1460.235691781</c:v>
                </c:pt>
                <c:pt idx="225">
                  <c:v>1602.4305227969999</c:v>
                </c:pt>
                <c:pt idx="226">
                  <c:v>1658.1852364339998</c:v>
                </c:pt>
                <c:pt idx="227">
                  <c:v>1513.1226383889998</c:v>
                </c:pt>
                <c:pt idx="228">
                  <c:v>1932.1454701079999</c:v>
                </c:pt>
                <c:pt idx="229">
                  <c:v>2081.008577822</c:v>
                </c:pt>
                <c:pt idx="230">
                  <c:v>2126.1984003749999</c:v>
                </c:pt>
                <c:pt idx="231">
                  <c:v>2476.655740571</c:v>
                </c:pt>
                <c:pt idx="232">
                  <c:v>2559.7832136720003</c:v>
                </c:pt>
                <c:pt idx="233">
                  <c:v>2732.3890661710002</c:v>
                </c:pt>
                <c:pt idx="234">
                  <c:v>2800.992270663</c:v>
                </c:pt>
                <c:pt idx="235">
                  <c:v>2712.3301000179999</c:v>
                </c:pt>
                <c:pt idx="236">
                  <c:v>2849.8351416600003</c:v>
                </c:pt>
                <c:pt idx="237" formatCode="0.00">
                  <c:v>2963.2385965740004</c:v>
                </c:pt>
                <c:pt idx="238" formatCode="0.00">
                  <c:v>3071.1999738590002</c:v>
                </c:pt>
                <c:pt idx="239" formatCode="0.00">
                  <c:v>2991.1016180450001</c:v>
                </c:pt>
                <c:pt idx="240" formatCode="0.00">
                  <c:v>3258.81881929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BC-4398-969D-5069C078E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6726016"/>
        <c:axId val="88673060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80_ábra_chart'!$C$10:$C$250</c15:sqref>
                        </c15:formulaRef>
                      </c:ext>
                    </c:extLst>
                    <c:numCache>
                      <c:formatCode>m/d/yyyy</c:formatCode>
                      <c:ptCount val="241"/>
                      <c:pt idx="0">
                        <c:v>37652</c:v>
                      </c:pt>
                      <c:pt idx="1">
                        <c:v>37680</c:v>
                      </c:pt>
                      <c:pt idx="2">
                        <c:v>37711</c:v>
                      </c:pt>
                      <c:pt idx="3">
                        <c:v>37741</c:v>
                      </c:pt>
                      <c:pt idx="4">
                        <c:v>37772</c:v>
                      </c:pt>
                      <c:pt idx="5">
                        <c:v>37802</c:v>
                      </c:pt>
                      <c:pt idx="6">
                        <c:v>37833</c:v>
                      </c:pt>
                      <c:pt idx="7">
                        <c:v>37864</c:v>
                      </c:pt>
                      <c:pt idx="8">
                        <c:v>37894</c:v>
                      </c:pt>
                      <c:pt idx="9">
                        <c:v>37925</c:v>
                      </c:pt>
                      <c:pt idx="10">
                        <c:v>37955</c:v>
                      </c:pt>
                      <c:pt idx="11">
                        <c:v>37986</c:v>
                      </c:pt>
                      <c:pt idx="12">
                        <c:v>38017</c:v>
                      </c:pt>
                      <c:pt idx="13">
                        <c:v>38046</c:v>
                      </c:pt>
                      <c:pt idx="14">
                        <c:v>38077</c:v>
                      </c:pt>
                      <c:pt idx="15">
                        <c:v>38107</c:v>
                      </c:pt>
                      <c:pt idx="16">
                        <c:v>38138</c:v>
                      </c:pt>
                      <c:pt idx="17">
                        <c:v>38168</c:v>
                      </c:pt>
                      <c:pt idx="18">
                        <c:v>38199</c:v>
                      </c:pt>
                      <c:pt idx="19">
                        <c:v>38230</c:v>
                      </c:pt>
                      <c:pt idx="20">
                        <c:v>38260</c:v>
                      </c:pt>
                      <c:pt idx="21">
                        <c:v>38291</c:v>
                      </c:pt>
                      <c:pt idx="22">
                        <c:v>38321</c:v>
                      </c:pt>
                      <c:pt idx="23">
                        <c:v>38352</c:v>
                      </c:pt>
                      <c:pt idx="24">
                        <c:v>38383</c:v>
                      </c:pt>
                      <c:pt idx="25">
                        <c:v>38411</c:v>
                      </c:pt>
                      <c:pt idx="26">
                        <c:v>38442</c:v>
                      </c:pt>
                      <c:pt idx="27">
                        <c:v>38472</c:v>
                      </c:pt>
                      <c:pt idx="28">
                        <c:v>38503</c:v>
                      </c:pt>
                      <c:pt idx="29">
                        <c:v>38533</c:v>
                      </c:pt>
                      <c:pt idx="30">
                        <c:v>38564</c:v>
                      </c:pt>
                      <c:pt idx="31">
                        <c:v>38595</c:v>
                      </c:pt>
                      <c:pt idx="32">
                        <c:v>38625</c:v>
                      </c:pt>
                      <c:pt idx="33">
                        <c:v>38656</c:v>
                      </c:pt>
                      <c:pt idx="34">
                        <c:v>38686</c:v>
                      </c:pt>
                      <c:pt idx="35">
                        <c:v>38717</c:v>
                      </c:pt>
                      <c:pt idx="36">
                        <c:v>38748</c:v>
                      </c:pt>
                      <c:pt idx="37">
                        <c:v>38776</c:v>
                      </c:pt>
                      <c:pt idx="38">
                        <c:v>38807</c:v>
                      </c:pt>
                      <c:pt idx="39">
                        <c:v>38837</c:v>
                      </c:pt>
                      <c:pt idx="40">
                        <c:v>38868</c:v>
                      </c:pt>
                      <c:pt idx="41">
                        <c:v>38898</c:v>
                      </c:pt>
                      <c:pt idx="42">
                        <c:v>38929</c:v>
                      </c:pt>
                      <c:pt idx="43">
                        <c:v>38960</c:v>
                      </c:pt>
                      <c:pt idx="44">
                        <c:v>38990</c:v>
                      </c:pt>
                      <c:pt idx="45">
                        <c:v>39021</c:v>
                      </c:pt>
                      <c:pt idx="46">
                        <c:v>39051</c:v>
                      </c:pt>
                      <c:pt idx="47">
                        <c:v>39082</c:v>
                      </c:pt>
                      <c:pt idx="48">
                        <c:v>39113</c:v>
                      </c:pt>
                      <c:pt idx="49">
                        <c:v>39141</c:v>
                      </c:pt>
                      <c:pt idx="50">
                        <c:v>39172</c:v>
                      </c:pt>
                      <c:pt idx="51">
                        <c:v>39202</c:v>
                      </c:pt>
                      <c:pt idx="52">
                        <c:v>39233</c:v>
                      </c:pt>
                      <c:pt idx="53">
                        <c:v>39263</c:v>
                      </c:pt>
                      <c:pt idx="54">
                        <c:v>39294</c:v>
                      </c:pt>
                      <c:pt idx="55">
                        <c:v>39325</c:v>
                      </c:pt>
                      <c:pt idx="56">
                        <c:v>39355</c:v>
                      </c:pt>
                      <c:pt idx="57">
                        <c:v>39386</c:v>
                      </c:pt>
                      <c:pt idx="58">
                        <c:v>39416</c:v>
                      </c:pt>
                      <c:pt idx="59">
                        <c:v>39447</c:v>
                      </c:pt>
                      <c:pt idx="60">
                        <c:v>39478</c:v>
                      </c:pt>
                      <c:pt idx="61">
                        <c:v>39507</c:v>
                      </c:pt>
                      <c:pt idx="62">
                        <c:v>39538</c:v>
                      </c:pt>
                      <c:pt idx="63">
                        <c:v>39568</c:v>
                      </c:pt>
                      <c:pt idx="64">
                        <c:v>39599</c:v>
                      </c:pt>
                      <c:pt idx="65">
                        <c:v>39629</c:v>
                      </c:pt>
                      <c:pt idx="66">
                        <c:v>39660</c:v>
                      </c:pt>
                      <c:pt idx="67">
                        <c:v>39691</c:v>
                      </c:pt>
                      <c:pt idx="68">
                        <c:v>39721</c:v>
                      </c:pt>
                      <c:pt idx="69">
                        <c:v>39752</c:v>
                      </c:pt>
                      <c:pt idx="70">
                        <c:v>39782</c:v>
                      </c:pt>
                      <c:pt idx="71">
                        <c:v>39813</c:v>
                      </c:pt>
                      <c:pt idx="72">
                        <c:v>39844</c:v>
                      </c:pt>
                      <c:pt idx="73">
                        <c:v>39872</c:v>
                      </c:pt>
                      <c:pt idx="74">
                        <c:v>39903</c:v>
                      </c:pt>
                      <c:pt idx="75">
                        <c:v>39933</c:v>
                      </c:pt>
                      <c:pt idx="76">
                        <c:v>39964</c:v>
                      </c:pt>
                      <c:pt idx="77">
                        <c:v>39994</c:v>
                      </c:pt>
                      <c:pt idx="78">
                        <c:v>40025</c:v>
                      </c:pt>
                      <c:pt idx="79">
                        <c:v>40056</c:v>
                      </c:pt>
                      <c:pt idx="80">
                        <c:v>40086</c:v>
                      </c:pt>
                      <c:pt idx="81">
                        <c:v>40117</c:v>
                      </c:pt>
                      <c:pt idx="82">
                        <c:v>40147</c:v>
                      </c:pt>
                      <c:pt idx="83">
                        <c:v>40178</c:v>
                      </c:pt>
                      <c:pt idx="84">
                        <c:v>40209</c:v>
                      </c:pt>
                      <c:pt idx="85">
                        <c:v>40237</c:v>
                      </c:pt>
                      <c:pt idx="86">
                        <c:v>40268</c:v>
                      </c:pt>
                      <c:pt idx="87">
                        <c:v>40298</c:v>
                      </c:pt>
                      <c:pt idx="88">
                        <c:v>40329</c:v>
                      </c:pt>
                      <c:pt idx="89">
                        <c:v>40359</c:v>
                      </c:pt>
                      <c:pt idx="90">
                        <c:v>40390</c:v>
                      </c:pt>
                      <c:pt idx="91">
                        <c:v>40421</c:v>
                      </c:pt>
                      <c:pt idx="92">
                        <c:v>40451</c:v>
                      </c:pt>
                      <c:pt idx="93">
                        <c:v>40482</c:v>
                      </c:pt>
                      <c:pt idx="94">
                        <c:v>40512</c:v>
                      </c:pt>
                      <c:pt idx="95">
                        <c:v>40543</c:v>
                      </c:pt>
                      <c:pt idx="96">
                        <c:v>40574</c:v>
                      </c:pt>
                      <c:pt idx="97">
                        <c:v>40602</c:v>
                      </c:pt>
                      <c:pt idx="98">
                        <c:v>40633</c:v>
                      </c:pt>
                      <c:pt idx="99">
                        <c:v>40663</c:v>
                      </c:pt>
                      <c:pt idx="100">
                        <c:v>40694</c:v>
                      </c:pt>
                      <c:pt idx="101">
                        <c:v>40724</c:v>
                      </c:pt>
                      <c:pt idx="102">
                        <c:v>40755</c:v>
                      </c:pt>
                      <c:pt idx="103">
                        <c:v>40786</c:v>
                      </c:pt>
                      <c:pt idx="104">
                        <c:v>40816</c:v>
                      </c:pt>
                      <c:pt idx="105">
                        <c:v>40847</c:v>
                      </c:pt>
                      <c:pt idx="106">
                        <c:v>40877</c:v>
                      </c:pt>
                      <c:pt idx="107">
                        <c:v>40908</c:v>
                      </c:pt>
                      <c:pt idx="108">
                        <c:v>40939</c:v>
                      </c:pt>
                      <c:pt idx="109">
                        <c:v>40968</c:v>
                      </c:pt>
                      <c:pt idx="110">
                        <c:v>40999</c:v>
                      </c:pt>
                      <c:pt idx="111">
                        <c:v>41029</c:v>
                      </c:pt>
                      <c:pt idx="112">
                        <c:v>41060</c:v>
                      </c:pt>
                      <c:pt idx="113">
                        <c:v>41090</c:v>
                      </c:pt>
                      <c:pt idx="114">
                        <c:v>41121</c:v>
                      </c:pt>
                      <c:pt idx="115">
                        <c:v>41152</c:v>
                      </c:pt>
                      <c:pt idx="116">
                        <c:v>41182</c:v>
                      </c:pt>
                      <c:pt idx="117">
                        <c:v>41213</c:v>
                      </c:pt>
                      <c:pt idx="118">
                        <c:v>41243</c:v>
                      </c:pt>
                      <c:pt idx="119">
                        <c:v>41274</c:v>
                      </c:pt>
                      <c:pt idx="120">
                        <c:v>41305</c:v>
                      </c:pt>
                      <c:pt idx="121">
                        <c:v>41333</c:v>
                      </c:pt>
                      <c:pt idx="122">
                        <c:v>41364</c:v>
                      </c:pt>
                      <c:pt idx="123">
                        <c:v>41394</c:v>
                      </c:pt>
                      <c:pt idx="124">
                        <c:v>41425</c:v>
                      </c:pt>
                      <c:pt idx="125">
                        <c:v>41455</c:v>
                      </c:pt>
                      <c:pt idx="126">
                        <c:v>41486</c:v>
                      </c:pt>
                      <c:pt idx="127">
                        <c:v>41517</c:v>
                      </c:pt>
                      <c:pt idx="128">
                        <c:v>41547</c:v>
                      </c:pt>
                      <c:pt idx="129">
                        <c:v>41578</c:v>
                      </c:pt>
                      <c:pt idx="130">
                        <c:v>41608</c:v>
                      </c:pt>
                      <c:pt idx="131">
                        <c:v>41639</c:v>
                      </c:pt>
                      <c:pt idx="132">
                        <c:v>41670</c:v>
                      </c:pt>
                      <c:pt idx="133">
                        <c:v>41698</c:v>
                      </c:pt>
                      <c:pt idx="134">
                        <c:v>41729</c:v>
                      </c:pt>
                      <c:pt idx="135">
                        <c:v>41759</c:v>
                      </c:pt>
                      <c:pt idx="136">
                        <c:v>41790</c:v>
                      </c:pt>
                      <c:pt idx="137">
                        <c:v>41820</c:v>
                      </c:pt>
                      <c:pt idx="138">
                        <c:v>41851</c:v>
                      </c:pt>
                      <c:pt idx="139">
                        <c:v>41882</c:v>
                      </c:pt>
                      <c:pt idx="140">
                        <c:v>41912</c:v>
                      </c:pt>
                      <c:pt idx="141">
                        <c:v>41943</c:v>
                      </c:pt>
                      <c:pt idx="142">
                        <c:v>41973</c:v>
                      </c:pt>
                      <c:pt idx="143">
                        <c:v>42004</c:v>
                      </c:pt>
                      <c:pt idx="144">
                        <c:v>42035</c:v>
                      </c:pt>
                      <c:pt idx="145">
                        <c:v>42063</c:v>
                      </c:pt>
                      <c:pt idx="146">
                        <c:v>42094</c:v>
                      </c:pt>
                      <c:pt idx="147">
                        <c:v>42124</c:v>
                      </c:pt>
                      <c:pt idx="148">
                        <c:v>42155</c:v>
                      </c:pt>
                      <c:pt idx="149">
                        <c:v>42185</c:v>
                      </c:pt>
                      <c:pt idx="150">
                        <c:v>42216</c:v>
                      </c:pt>
                      <c:pt idx="151">
                        <c:v>42247</c:v>
                      </c:pt>
                      <c:pt idx="152">
                        <c:v>42277</c:v>
                      </c:pt>
                      <c:pt idx="153">
                        <c:v>42308</c:v>
                      </c:pt>
                      <c:pt idx="154">
                        <c:v>42338</c:v>
                      </c:pt>
                      <c:pt idx="155">
                        <c:v>42369</c:v>
                      </c:pt>
                      <c:pt idx="156">
                        <c:v>42400</c:v>
                      </c:pt>
                      <c:pt idx="157">
                        <c:v>42429</c:v>
                      </c:pt>
                      <c:pt idx="158">
                        <c:v>42460</c:v>
                      </c:pt>
                      <c:pt idx="159">
                        <c:v>42490</c:v>
                      </c:pt>
                      <c:pt idx="160">
                        <c:v>42521</c:v>
                      </c:pt>
                      <c:pt idx="161">
                        <c:v>42551</c:v>
                      </c:pt>
                      <c:pt idx="162">
                        <c:v>42582</c:v>
                      </c:pt>
                      <c:pt idx="163">
                        <c:v>42613</c:v>
                      </c:pt>
                      <c:pt idx="164">
                        <c:v>42643</c:v>
                      </c:pt>
                      <c:pt idx="165">
                        <c:v>42674</c:v>
                      </c:pt>
                      <c:pt idx="166">
                        <c:v>42704</c:v>
                      </c:pt>
                      <c:pt idx="167">
                        <c:v>42735</c:v>
                      </c:pt>
                      <c:pt idx="168">
                        <c:v>42766</c:v>
                      </c:pt>
                      <c:pt idx="169">
                        <c:v>42794</c:v>
                      </c:pt>
                      <c:pt idx="170">
                        <c:v>42825</c:v>
                      </c:pt>
                      <c:pt idx="171">
                        <c:v>42855</c:v>
                      </c:pt>
                      <c:pt idx="172">
                        <c:v>42886</c:v>
                      </c:pt>
                      <c:pt idx="173">
                        <c:v>42916</c:v>
                      </c:pt>
                      <c:pt idx="174">
                        <c:v>42947</c:v>
                      </c:pt>
                      <c:pt idx="175">
                        <c:v>42978</c:v>
                      </c:pt>
                      <c:pt idx="176">
                        <c:v>43008</c:v>
                      </c:pt>
                      <c:pt idx="177">
                        <c:v>43039</c:v>
                      </c:pt>
                      <c:pt idx="178">
                        <c:v>43069</c:v>
                      </c:pt>
                      <c:pt idx="179">
                        <c:v>43100</c:v>
                      </c:pt>
                      <c:pt idx="180">
                        <c:v>43131</c:v>
                      </c:pt>
                      <c:pt idx="181">
                        <c:v>43159</c:v>
                      </c:pt>
                      <c:pt idx="182">
                        <c:v>43190</c:v>
                      </c:pt>
                      <c:pt idx="183">
                        <c:v>43220</c:v>
                      </c:pt>
                      <c:pt idx="184">
                        <c:v>43251</c:v>
                      </c:pt>
                      <c:pt idx="185">
                        <c:v>43281</c:v>
                      </c:pt>
                      <c:pt idx="186">
                        <c:v>43312</c:v>
                      </c:pt>
                      <c:pt idx="187">
                        <c:v>43343</c:v>
                      </c:pt>
                      <c:pt idx="188">
                        <c:v>43373</c:v>
                      </c:pt>
                      <c:pt idx="189">
                        <c:v>43404</c:v>
                      </c:pt>
                      <c:pt idx="190">
                        <c:v>43434</c:v>
                      </c:pt>
                      <c:pt idx="191">
                        <c:v>43465</c:v>
                      </c:pt>
                      <c:pt idx="192">
                        <c:v>43496</c:v>
                      </c:pt>
                      <c:pt idx="193">
                        <c:v>43524</c:v>
                      </c:pt>
                      <c:pt idx="194">
                        <c:v>43555</c:v>
                      </c:pt>
                      <c:pt idx="195">
                        <c:v>43585</c:v>
                      </c:pt>
                      <c:pt idx="196">
                        <c:v>43616</c:v>
                      </c:pt>
                      <c:pt idx="197">
                        <c:v>43646</c:v>
                      </c:pt>
                      <c:pt idx="198">
                        <c:v>43677</c:v>
                      </c:pt>
                      <c:pt idx="199">
                        <c:v>43708</c:v>
                      </c:pt>
                      <c:pt idx="200">
                        <c:v>43738</c:v>
                      </c:pt>
                      <c:pt idx="201">
                        <c:v>43769</c:v>
                      </c:pt>
                      <c:pt idx="202">
                        <c:v>43799</c:v>
                      </c:pt>
                      <c:pt idx="203">
                        <c:v>43830</c:v>
                      </c:pt>
                      <c:pt idx="204">
                        <c:v>43861</c:v>
                      </c:pt>
                      <c:pt idx="205">
                        <c:v>43890</c:v>
                      </c:pt>
                      <c:pt idx="206">
                        <c:v>43921</c:v>
                      </c:pt>
                      <c:pt idx="207">
                        <c:v>43951</c:v>
                      </c:pt>
                      <c:pt idx="208">
                        <c:v>43982</c:v>
                      </c:pt>
                      <c:pt idx="209">
                        <c:v>44012</c:v>
                      </c:pt>
                      <c:pt idx="210">
                        <c:v>44043</c:v>
                      </c:pt>
                      <c:pt idx="211">
                        <c:v>44074</c:v>
                      </c:pt>
                      <c:pt idx="212">
                        <c:v>44104</c:v>
                      </c:pt>
                      <c:pt idx="213">
                        <c:v>44135</c:v>
                      </c:pt>
                      <c:pt idx="214">
                        <c:v>44165</c:v>
                      </c:pt>
                      <c:pt idx="215">
                        <c:v>44196</c:v>
                      </c:pt>
                      <c:pt idx="216">
                        <c:v>44227</c:v>
                      </c:pt>
                      <c:pt idx="217">
                        <c:v>44255</c:v>
                      </c:pt>
                      <c:pt idx="218">
                        <c:v>44286</c:v>
                      </c:pt>
                      <c:pt idx="219">
                        <c:v>44316</c:v>
                      </c:pt>
                      <c:pt idx="220">
                        <c:v>44347</c:v>
                      </c:pt>
                      <c:pt idx="221">
                        <c:v>44377</c:v>
                      </c:pt>
                      <c:pt idx="222">
                        <c:v>44408</c:v>
                      </c:pt>
                      <c:pt idx="223">
                        <c:v>44439</c:v>
                      </c:pt>
                      <c:pt idx="224">
                        <c:v>44469</c:v>
                      </c:pt>
                      <c:pt idx="225">
                        <c:v>44500</c:v>
                      </c:pt>
                      <c:pt idx="226">
                        <c:v>44530</c:v>
                      </c:pt>
                      <c:pt idx="227">
                        <c:v>44561</c:v>
                      </c:pt>
                      <c:pt idx="228">
                        <c:v>44592</c:v>
                      </c:pt>
                      <c:pt idx="229">
                        <c:v>44620</c:v>
                      </c:pt>
                      <c:pt idx="230">
                        <c:v>44651</c:v>
                      </c:pt>
                      <c:pt idx="231">
                        <c:v>44681</c:v>
                      </c:pt>
                      <c:pt idx="232">
                        <c:v>44712</c:v>
                      </c:pt>
                      <c:pt idx="233">
                        <c:v>44742</c:v>
                      </c:pt>
                      <c:pt idx="234">
                        <c:v>44773</c:v>
                      </c:pt>
                      <c:pt idx="235">
                        <c:v>44804</c:v>
                      </c:pt>
                      <c:pt idx="236">
                        <c:v>44834</c:v>
                      </c:pt>
                      <c:pt idx="237">
                        <c:v>44865</c:v>
                      </c:pt>
                      <c:pt idx="238">
                        <c:v>44895</c:v>
                      </c:pt>
                      <c:pt idx="239">
                        <c:v>44926</c:v>
                      </c:pt>
                      <c:pt idx="240">
                        <c:v>4495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2DBC-4398-969D-5069C078EAA0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80_ábra_chart'!$C$10:$C$250</c15:sqref>
                        </c15:formulaRef>
                      </c:ext>
                    </c:extLst>
                    <c:numCache>
                      <c:formatCode>m/d/yyyy</c:formatCode>
                      <c:ptCount val="241"/>
                      <c:pt idx="0">
                        <c:v>37652</c:v>
                      </c:pt>
                      <c:pt idx="1">
                        <c:v>37680</c:v>
                      </c:pt>
                      <c:pt idx="2">
                        <c:v>37711</c:v>
                      </c:pt>
                      <c:pt idx="3">
                        <c:v>37741</c:v>
                      </c:pt>
                      <c:pt idx="4">
                        <c:v>37772</c:v>
                      </c:pt>
                      <c:pt idx="5">
                        <c:v>37802</c:v>
                      </c:pt>
                      <c:pt idx="6">
                        <c:v>37833</c:v>
                      </c:pt>
                      <c:pt idx="7">
                        <c:v>37864</c:v>
                      </c:pt>
                      <c:pt idx="8">
                        <c:v>37894</c:v>
                      </c:pt>
                      <c:pt idx="9">
                        <c:v>37925</c:v>
                      </c:pt>
                      <c:pt idx="10">
                        <c:v>37955</c:v>
                      </c:pt>
                      <c:pt idx="11">
                        <c:v>37986</c:v>
                      </c:pt>
                      <c:pt idx="12">
                        <c:v>38017</c:v>
                      </c:pt>
                      <c:pt idx="13">
                        <c:v>38046</c:v>
                      </c:pt>
                      <c:pt idx="14">
                        <c:v>38077</c:v>
                      </c:pt>
                      <c:pt idx="15">
                        <c:v>38107</c:v>
                      </c:pt>
                      <c:pt idx="16">
                        <c:v>38138</c:v>
                      </c:pt>
                      <c:pt idx="17">
                        <c:v>38168</c:v>
                      </c:pt>
                      <c:pt idx="18">
                        <c:v>38199</c:v>
                      </c:pt>
                      <c:pt idx="19">
                        <c:v>38230</c:v>
                      </c:pt>
                      <c:pt idx="20">
                        <c:v>38260</c:v>
                      </c:pt>
                      <c:pt idx="21">
                        <c:v>38291</c:v>
                      </c:pt>
                      <c:pt idx="22">
                        <c:v>38321</c:v>
                      </c:pt>
                      <c:pt idx="23">
                        <c:v>38352</c:v>
                      </c:pt>
                      <c:pt idx="24">
                        <c:v>38383</c:v>
                      </c:pt>
                      <c:pt idx="25">
                        <c:v>38411</c:v>
                      </c:pt>
                      <c:pt idx="26">
                        <c:v>38442</c:v>
                      </c:pt>
                      <c:pt idx="27">
                        <c:v>38472</c:v>
                      </c:pt>
                      <c:pt idx="28">
                        <c:v>38503</c:v>
                      </c:pt>
                      <c:pt idx="29">
                        <c:v>38533</c:v>
                      </c:pt>
                      <c:pt idx="30">
                        <c:v>38564</c:v>
                      </c:pt>
                      <c:pt idx="31">
                        <c:v>38595</c:v>
                      </c:pt>
                      <c:pt idx="32">
                        <c:v>38625</c:v>
                      </c:pt>
                      <c:pt idx="33">
                        <c:v>38656</c:v>
                      </c:pt>
                      <c:pt idx="34">
                        <c:v>38686</c:v>
                      </c:pt>
                      <c:pt idx="35">
                        <c:v>38717</c:v>
                      </c:pt>
                      <c:pt idx="36">
                        <c:v>38748</c:v>
                      </c:pt>
                      <c:pt idx="37">
                        <c:v>38776</c:v>
                      </c:pt>
                      <c:pt idx="38">
                        <c:v>38807</c:v>
                      </c:pt>
                      <c:pt idx="39">
                        <c:v>38837</c:v>
                      </c:pt>
                      <c:pt idx="40">
                        <c:v>38868</c:v>
                      </c:pt>
                      <c:pt idx="41">
                        <c:v>38898</c:v>
                      </c:pt>
                      <c:pt idx="42">
                        <c:v>38929</c:v>
                      </c:pt>
                      <c:pt idx="43">
                        <c:v>38960</c:v>
                      </c:pt>
                      <c:pt idx="44">
                        <c:v>38990</c:v>
                      </c:pt>
                      <c:pt idx="45">
                        <c:v>39021</c:v>
                      </c:pt>
                      <c:pt idx="46">
                        <c:v>39051</c:v>
                      </c:pt>
                      <c:pt idx="47">
                        <c:v>39082</c:v>
                      </c:pt>
                      <c:pt idx="48">
                        <c:v>39113</c:v>
                      </c:pt>
                      <c:pt idx="49">
                        <c:v>39141</c:v>
                      </c:pt>
                      <c:pt idx="50">
                        <c:v>39172</c:v>
                      </c:pt>
                      <c:pt idx="51">
                        <c:v>39202</c:v>
                      </c:pt>
                      <c:pt idx="52">
                        <c:v>39233</c:v>
                      </c:pt>
                      <c:pt idx="53">
                        <c:v>39263</c:v>
                      </c:pt>
                      <c:pt idx="54">
                        <c:v>39294</c:v>
                      </c:pt>
                      <c:pt idx="55">
                        <c:v>39325</c:v>
                      </c:pt>
                      <c:pt idx="56">
                        <c:v>39355</c:v>
                      </c:pt>
                      <c:pt idx="57">
                        <c:v>39386</c:v>
                      </c:pt>
                      <c:pt idx="58">
                        <c:v>39416</c:v>
                      </c:pt>
                      <c:pt idx="59">
                        <c:v>39447</c:v>
                      </c:pt>
                      <c:pt idx="60">
                        <c:v>39478</c:v>
                      </c:pt>
                      <c:pt idx="61">
                        <c:v>39507</c:v>
                      </c:pt>
                      <c:pt idx="62">
                        <c:v>39538</c:v>
                      </c:pt>
                      <c:pt idx="63">
                        <c:v>39568</c:v>
                      </c:pt>
                      <c:pt idx="64">
                        <c:v>39599</c:v>
                      </c:pt>
                      <c:pt idx="65">
                        <c:v>39629</c:v>
                      </c:pt>
                      <c:pt idx="66">
                        <c:v>39660</c:v>
                      </c:pt>
                      <c:pt idx="67">
                        <c:v>39691</c:v>
                      </c:pt>
                      <c:pt idx="68">
                        <c:v>39721</c:v>
                      </c:pt>
                      <c:pt idx="69">
                        <c:v>39752</c:v>
                      </c:pt>
                      <c:pt idx="70">
                        <c:v>39782</c:v>
                      </c:pt>
                      <c:pt idx="71">
                        <c:v>39813</c:v>
                      </c:pt>
                      <c:pt idx="72">
                        <c:v>39844</c:v>
                      </c:pt>
                      <c:pt idx="73">
                        <c:v>39872</c:v>
                      </c:pt>
                      <c:pt idx="74">
                        <c:v>39903</c:v>
                      </c:pt>
                      <c:pt idx="75">
                        <c:v>39933</c:v>
                      </c:pt>
                      <c:pt idx="76">
                        <c:v>39964</c:v>
                      </c:pt>
                      <c:pt idx="77">
                        <c:v>39994</c:v>
                      </c:pt>
                      <c:pt idx="78">
                        <c:v>40025</c:v>
                      </c:pt>
                      <c:pt idx="79">
                        <c:v>40056</c:v>
                      </c:pt>
                      <c:pt idx="80">
                        <c:v>40086</c:v>
                      </c:pt>
                      <c:pt idx="81">
                        <c:v>40117</c:v>
                      </c:pt>
                      <c:pt idx="82">
                        <c:v>40147</c:v>
                      </c:pt>
                      <c:pt idx="83">
                        <c:v>40178</c:v>
                      </c:pt>
                      <c:pt idx="84">
                        <c:v>40209</c:v>
                      </c:pt>
                      <c:pt idx="85">
                        <c:v>40237</c:v>
                      </c:pt>
                      <c:pt idx="86">
                        <c:v>40268</c:v>
                      </c:pt>
                      <c:pt idx="87">
                        <c:v>40298</c:v>
                      </c:pt>
                      <c:pt idx="88">
                        <c:v>40329</c:v>
                      </c:pt>
                      <c:pt idx="89">
                        <c:v>40359</c:v>
                      </c:pt>
                      <c:pt idx="90">
                        <c:v>40390</c:v>
                      </c:pt>
                      <c:pt idx="91">
                        <c:v>40421</c:v>
                      </c:pt>
                      <c:pt idx="92">
                        <c:v>40451</c:v>
                      </c:pt>
                      <c:pt idx="93">
                        <c:v>40482</c:v>
                      </c:pt>
                      <c:pt idx="94">
                        <c:v>40512</c:v>
                      </c:pt>
                      <c:pt idx="95">
                        <c:v>40543</c:v>
                      </c:pt>
                      <c:pt idx="96">
                        <c:v>40574</c:v>
                      </c:pt>
                      <c:pt idx="97">
                        <c:v>40602</c:v>
                      </c:pt>
                      <c:pt idx="98">
                        <c:v>40633</c:v>
                      </c:pt>
                      <c:pt idx="99">
                        <c:v>40663</c:v>
                      </c:pt>
                      <c:pt idx="100">
                        <c:v>40694</c:v>
                      </c:pt>
                      <c:pt idx="101">
                        <c:v>40724</c:v>
                      </c:pt>
                      <c:pt idx="102">
                        <c:v>40755</c:v>
                      </c:pt>
                      <c:pt idx="103">
                        <c:v>40786</c:v>
                      </c:pt>
                      <c:pt idx="104">
                        <c:v>40816</c:v>
                      </c:pt>
                      <c:pt idx="105">
                        <c:v>40847</c:v>
                      </c:pt>
                      <c:pt idx="106">
                        <c:v>40877</c:v>
                      </c:pt>
                      <c:pt idx="107">
                        <c:v>40908</c:v>
                      </c:pt>
                      <c:pt idx="108">
                        <c:v>40939</c:v>
                      </c:pt>
                      <c:pt idx="109">
                        <c:v>40968</c:v>
                      </c:pt>
                      <c:pt idx="110">
                        <c:v>40999</c:v>
                      </c:pt>
                      <c:pt idx="111">
                        <c:v>41029</c:v>
                      </c:pt>
                      <c:pt idx="112">
                        <c:v>41060</c:v>
                      </c:pt>
                      <c:pt idx="113">
                        <c:v>41090</c:v>
                      </c:pt>
                      <c:pt idx="114">
                        <c:v>41121</c:v>
                      </c:pt>
                      <c:pt idx="115">
                        <c:v>41152</c:v>
                      </c:pt>
                      <c:pt idx="116">
                        <c:v>41182</c:v>
                      </c:pt>
                      <c:pt idx="117">
                        <c:v>41213</c:v>
                      </c:pt>
                      <c:pt idx="118">
                        <c:v>41243</c:v>
                      </c:pt>
                      <c:pt idx="119">
                        <c:v>41274</c:v>
                      </c:pt>
                      <c:pt idx="120">
                        <c:v>41305</c:v>
                      </c:pt>
                      <c:pt idx="121">
                        <c:v>41333</c:v>
                      </c:pt>
                      <c:pt idx="122">
                        <c:v>41364</c:v>
                      </c:pt>
                      <c:pt idx="123">
                        <c:v>41394</c:v>
                      </c:pt>
                      <c:pt idx="124">
                        <c:v>41425</c:v>
                      </c:pt>
                      <c:pt idx="125">
                        <c:v>41455</c:v>
                      </c:pt>
                      <c:pt idx="126">
                        <c:v>41486</c:v>
                      </c:pt>
                      <c:pt idx="127">
                        <c:v>41517</c:v>
                      </c:pt>
                      <c:pt idx="128">
                        <c:v>41547</c:v>
                      </c:pt>
                      <c:pt idx="129">
                        <c:v>41578</c:v>
                      </c:pt>
                      <c:pt idx="130">
                        <c:v>41608</c:v>
                      </c:pt>
                      <c:pt idx="131">
                        <c:v>41639</c:v>
                      </c:pt>
                      <c:pt idx="132">
                        <c:v>41670</c:v>
                      </c:pt>
                      <c:pt idx="133">
                        <c:v>41698</c:v>
                      </c:pt>
                      <c:pt idx="134">
                        <c:v>41729</c:v>
                      </c:pt>
                      <c:pt idx="135">
                        <c:v>41759</c:v>
                      </c:pt>
                      <c:pt idx="136">
                        <c:v>41790</c:v>
                      </c:pt>
                      <c:pt idx="137">
                        <c:v>41820</c:v>
                      </c:pt>
                      <c:pt idx="138">
                        <c:v>41851</c:v>
                      </c:pt>
                      <c:pt idx="139">
                        <c:v>41882</c:v>
                      </c:pt>
                      <c:pt idx="140">
                        <c:v>41912</c:v>
                      </c:pt>
                      <c:pt idx="141">
                        <c:v>41943</c:v>
                      </c:pt>
                      <c:pt idx="142">
                        <c:v>41973</c:v>
                      </c:pt>
                      <c:pt idx="143">
                        <c:v>42004</c:v>
                      </c:pt>
                      <c:pt idx="144">
                        <c:v>42035</c:v>
                      </c:pt>
                      <c:pt idx="145">
                        <c:v>42063</c:v>
                      </c:pt>
                      <c:pt idx="146">
                        <c:v>42094</c:v>
                      </c:pt>
                      <c:pt idx="147">
                        <c:v>42124</c:v>
                      </c:pt>
                      <c:pt idx="148">
                        <c:v>42155</c:v>
                      </c:pt>
                      <c:pt idx="149">
                        <c:v>42185</c:v>
                      </c:pt>
                      <c:pt idx="150">
                        <c:v>42216</c:v>
                      </c:pt>
                      <c:pt idx="151">
                        <c:v>42247</c:v>
                      </c:pt>
                      <c:pt idx="152">
                        <c:v>42277</c:v>
                      </c:pt>
                      <c:pt idx="153">
                        <c:v>42308</c:v>
                      </c:pt>
                      <c:pt idx="154">
                        <c:v>42338</c:v>
                      </c:pt>
                      <c:pt idx="155">
                        <c:v>42369</c:v>
                      </c:pt>
                      <c:pt idx="156">
                        <c:v>42400</c:v>
                      </c:pt>
                      <c:pt idx="157">
                        <c:v>42429</c:v>
                      </c:pt>
                      <c:pt idx="158">
                        <c:v>42460</c:v>
                      </c:pt>
                      <c:pt idx="159">
                        <c:v>42490</c:v>
                      </c:pt>
                      <c:pt idx="160">
                        <c:v>42521</c:v>
                      </c:pt>
                      <c:pt idx="161">
                        <c:v>42551</c:v>
                      </c:pt>
                      <c:pt idx="162">
                        <c:v>42582</c:v>
                      </c:pt>
                      <c:pt idx="163">
                        <c:v>42613</c:v>
                      </c:pt>
                      <c:pt idx="164">
                        <c:v>42643</c:v>
                      </c:pt>
                      <c:pt idx="165">
                        <c:v>42674</c:v>
                      </c:pt>
                      <c:pt idx="166">
                        <c:v>42704</c:v>
                      </c:pt>
                      <c:pt idx="167">
                        <c:v>42735</c:v>
                      </c:pt>
                      <c:pt idx="168">
                        <c:v>42766</c:v>
                      </c:pt>
                      <c:pt idx="169">
                        <c:v>42794</c:v>
                      </c:pt>
                      <c:pt idx="170">
                        <c:v>42825</c:v>
                      </c:pt>
                      <c:pt idx="171">
                        <c:v>42855</c:v>
                      </c:pt>
                      <c:pt idx="172">
                        <c:v>42886</c:v>
                      </c:pt>
                      <c:pt idx="173">
                        <c:v>42916</c:v>
                      </c:pt>
                      <c:pt idx="174">
                        <c:v>42947</c:v>
                      </c:pt>
                      <c:pt idx="175">
                        <c:v>42978</c:v>
                      </c:pt>
                      <c:pt idx="176">
                        <c:v>43008</c:v>
                      </c:pt>
                      <c:pt idx="177">
                        <c:v>43039</c:v>
                      </c:pt>
                      <c:pt idx="178">
                        <c:v>43069</c:v>
                      </c:pt>
                      <c:pt idx="179">
                        <c:v>43100</c:v>
                      </c:pt>
                      <c:pt idx="180">
                        <c:v>43131</c:v>
                      </c:pt>
                      <c:pt idx="181">
                        <c:v>43159</c:v>
                      </c:pt>
                      <c:pt idx="182">
                        <c:v>43190</c:v>
                      </c:pt>
                      <c:pt idx="183">
                        <c:v>43220</c:v>
                      </c:pt>
                      <c:pt idx="184">
                        <c:v>43251</c:v>
                      </c:pt>
                      <c:pt idx="185">
                        <c:v>43281</c:v>
                      </c:pt>
                      <c:pt idx="186">
                        <c:v>43312</c:v>
                      </c:pt>
                      <c:pt idx="187">
                        <c:v>43343</c:v>
                      </c:pt>
                      <c:pt idx="188">
                        <c:v>43373</c:v>
                      </c:pt>
                      <c:pt idx="189">
                        <c:v>43404</c:v>
                      </c:pt>
                      <c:pt idx="190">
                        <c:v>43434</c:v>
                      </c:pt>
                      <c:pt idx="191">
                        <c:v>43465</c:v>
                      </c:pt>
                      <c:pt idx="192">
                        <c:v>43496</c:v>
                      </c:pt>
                      <c:pt idx="193">
                        <c:v>43524</c:v>
                      </c:pt>
                      <c:pt idx="194">
                        <c:v>43555</c:v>
                      </c:pt>
                      <c:pt idx="195">
                        <c:v>43585</c:v>
                      </c:pt>
                      <c:pt idx="196">
                        <c:v>43616</c:v>
                      </c:pt>
                      <c:pt idx="197">
                        <c:v>43646</c:v>
                      </c:pt>
                      <c:pt idx="198">
                        <c:v>43677</c:v>
                      </c:pt>
                      <c:pt idx="199">
                        <c:v>43708</c:v>
                      </c:pt>
                      <c:pt idx="200">
                        <c:v>43738</c:v>
                      </c:pt>
                      <c:pt idx="201">
                        <c:v>43769</c:v>
                      </c:pt>
                      <c:pt idx="202">
                        <c:v>43799</c:v>
                      </c:pt>
                      <c:pt idx="203">
                        <c:v>43830</c:v>
                      </c:pt>
                      <c:pt idx="204">
                        <c:v>43861</c:v>
                      </c:pt>
                      <c:pt idx="205">
                        <c:v>43890</c:v>
                      </c:pt>
                      <c:pt idx="206">
                        <c:v>43921</c:v>
                      </c:pt>
                      <c:pt idx="207">
                        <c:v>43951</c:v>
                      </c:pt>
                      <c:pt idx="208">
                        <c:v>43982</c:v>
                      </c:pt>
                      <c:pt idx="209">
                        <c:v>44012</c:v>
                      </c:pt>
                      <c:pt idx="210">
                        <c:v>44043</c:v>
                      </c:pt>
                      <c:pt idx="211">
                        <c:v>44074</c:v>
                      </c:pt>
                      <c:pt idx="212">
                        <c:v>44104</c:v>
                      </c:pt>
                      <c:pt idx="213">
                        <c:v>44135</c:v>
                      </c:pt>
                      <c:pt idx="214">
                        <c:v>44165</c:v>
                      </c:pt>
                      <c:pt idx="215">
                        <c:v>44196</c:v>
                      </c:pt>
                      <c:pt idx="216">
                        <c:v>44227</c:v>
                      </c:pt>
                      <c:pt idx="217">
                        <c:v>44255</c:v>
                      </c:pt>
                      <c:pt idx="218">
                        <c:v>44286</c:v>
                      </c:pt>
                      <c:pt idx="219">
                        <c:v>44316</c:v>
                      </c:pt>
                      <c:pt idx="220">
                        <c:v>44347</c:v>
                      </c:pt>
                      <c:pt idx="221">
                        <c:v>44377</c:v>
                      </c:pt>
                      <c:pt idx="222">
                        <c:v>44408</c:v>
                      </c:pt>
                      <c:pt idx="223">
                        <c:v>44439</c:v>
                      </c:pt>
                      <c:pt idx="224">
                        <c:v>44469</c:v>
                      </c:pt>
                      <c:pt idx="225">
                        <c:v>44500</c:v>
                      </c:pt>
                      <c:pt idx="226">
                        <c:v>44530</c:v>
                      </c:pt>
                      <c:pt idx="227">
                        <c:v>44561</c:v>
                      </c:pt>
                      <c:pt idx="228">
                        <c:v>44592</c:v>
                      </c:pt>
                      <c:pt idx="229">
                        <c:v>44620</c:v>
                      </c:pt>
                      <c:pt idx="230">
                        <c:v>44651</c:v>
                      </c:pt>
                      <c:pt idx="231">
                        <c:v>44681</c:v>
                      </c:pt>
                      <c:pt idx="232">
                        <c:v>44712</c:v>
                      </c:pt>
                      <c:pt idx="233">
                        <c:v>44742</c:v>
                      </c:pt>
                      <c:pt idx="234">
                        <c:v>44773</c:v>
                      </c:pt>
                      <c:pt idx="235">
                        <c:v>44804</c:v>
                      </c:pt>
                      <c:pt idx="236">
                        <c:v>44834</c:v>
                      </c:pt>
                      <c:pt idx="237">
                        <c:v>44865</c:v>
                      </c:pt>
                      <c:pt idx="238">
                        <c:v>44895</c:v>
                      </c:pt>
                      <c:pt idx="239">
                        <c:v>44926</c:v>
                      </c:pt>
                      <c:pt idx="240">
                        <c:v>4495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2DBC-4398-969D-5069C078EAA0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4"/>
          <c:tx>
            <c:strRef>
              <c:f>'80_ábra_chart'!$F$8</c:f>
              <c:strCache>
                <c:ptCount val="1"/>
                <c:pt idx="0">
                  <c:v>Ratio of term deposit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0_ábra_chart'!$C$10:$C$250</c:f>
              <c:numCache>
                <c:formatCode>m/d/yyyy</c:formatCode>
                <c:ptCount val="241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</c:numCache>
            </c:numRef>
          </c:cat>
          <c:val>
            <c:numRef>
              <c:f>'80_ábra_chart'!$F$10:$F$250</c:f>
              <c:numCache>
                <c:formatCode>0.00</c:formatCode>
                <c:ptCount val="241"/>
                <c:pt idx="0">
                  <c:v>44.0073316239096</c:v>
                </c:pt>
                <c:pt idx="1">
                  <c:v>44.642047398971769</c:v>
                </c:pt>
                <c:pt idx="2">
                  <c:v>44.052185556119994</c:v>
                </c:pt>
                <c:pt idx="3">
                  <c:v>45.242161557182762</c:v>
                </c:pt>
                <c:pt idx="4">
                  <c:v>45.068369542583461</c:v>
                </c:pt>
                <c:pt idx="5">
                  <c:v>45.893989765303836</c:v>
                </c:pt>
                <c:pt idx="6">
                  <c:v>47.038362255953011</c:v>
                </c:pt>
                <c:pt idx="7">
                  <c:v>48.060963760845794</c:v>
                </c:pt>
                <c:pt idx="8">
                  <c:v>47.394502348204441</c:v>
                </c:pt>
                <c:pt idx="9">
                  <c:v>47.145219839012654</c:v>
                </c:pt>
                <c:pt idx="10">
                  <c:v>46.193619605528284</c:v>
                </c:pt>
                <c:pt idx="11">
                  <c:v>45.138446626674082</c:v>
                </c:pt>
                <c:pt idx="12">
                  <c:v>49.737163849814273</c:v>
                </c:pt>
                <c:pt idx="13">
                  <c:v>50.712147874084444</c:v>
                </c:pt>
                <c:pt idx="14">
                  <c:v>49.98645522813996</c:v>
                </c:pt>
                <c:pt idx="15">
                  <c:v>48.925078041348897</c:v>
                </c:pt>
                <c:pt idx="16">
                  <c:v>48.932104899334661</c:v>
                </c:pt>
                <c:pt idx="17">
                  <c:v>48.348288992726538</c:v>
                </c:pt>
                <c:pt idx="18">
                  <c:v>49.526222773363024</c:v>
                </c:pt>
                <c:pt idx="19">
                  <c:v>49.080217144827664</c:v>
                </c:pt>
                <c:pt idx="20">
                  <c:v>48.641652973172469</c:v>
                </c:pt>
                <c:pt idx="21">
                  <c:v>50.250733064160094</c:v>
                </c:pt>
                <c:pt idx="22">
                  <c:v>46.810354517101885</c:v>
                </c:pt>
                <c:pt idx="23">
                  <c:v>44.48962703039755</c:v>
                </c:pt>
                <c:pt idx="24">
                  <c:v>47.065130801674904</c:v>
                </c:pt>
                <c:pt idx="25">
                  <c:v>47.454094988957522</c:v>
                </c:pt>
                <c:pt idx="26">
                  <c:v>46.716005082969076</c:v>
                </c:pt>
                <c:pt idx="27">
                  <c:v>48.352775901526812</c:v>
                </c:pt>
                <c:pt idx="28">
                  <c:v>47.229234729600456</c:v>
                </c:pt>
                <c:pt idx="29">
                  <c:v>45.911292130256491</c:v>
                </c:pt>
                <c:pt idx="30">
                  <c:v>46.883065728531399</c:v>
                </c:pt>
                <c:pt idx="31">
                  <c:v>45.400819217164631</c:v>
                </c:pt>
                <c:pt idx="32">
                  <c:v>46.341347446983235</c:v>
                </c:pt>
                <c:pt idx="33">
                  <c:v>46.899461881014112</c:v>
                </c:pt>
                <c:pt idx="34">
                  <c:v>43.891972933060273</c:v>
                </c:pt>
                <c:pt idx="35">
                  <c:v>41.675987898609286</c:v>
                </c:pt>
                <c:pt idx="36">
                  <c:v>42.957147034459538</c:v>
                </c:pt>
                <c:pt idx="37">
                  <c:v>45.101800709695532</c:v>
                </c:pt>
                <c:pt idx="38">
                  <c:v>44.338678037751848</c:v>
                </c:pt>
                <c:pt idx="39">
                  <c:v>45.133279179973883</c:v>
                </c:pt>
                <c:pt idx="40">
                  <c:v>44.164108568644963</c:v>
                </c:pt>
                <c:pt idx="41">
                  <c:v>42.971528045533667</c:v>
                </c:pt>
                <c:pt idx="42">
                  <c:v>44.76798941360088</c:v>
                </c:pt>
                <c:pt idx="43">
                  <c:v>45.64210131103129</c:v>
                </c:pt>
                <c:pt idx="44">
                  <c:v>45.779521976234399</c:v>
                </c:pt>
                <c:pt idx="45">
                  <c:v>45.683448817877249</c:v>
                </c:pt>
                <c:pt idx="46">
                  <c:v>43.374958832600434</c:v>
                </c:pt>
                <c:pt idx="47">
                  <c:v>41.82319776401728</c:v>
                </c:pt>
                <c:pt idx="48">
                  <c:v>44.154941356871397</c:v>
                </c:pt>
                <c:pt idx="49">
                  <c:v>43.858466581129477</c:v>
                </c:pt>
                <c:pt idx="50">
                  <c:v>45.033707918164453</c:v>
                </c:pt>
                <c:pt idx="51">
                  <c:v>44.809253790571354</c:v>
                </c:pt>
                <c:pt idx="52">
                  <c:v>44.922367671568544</c:v>
                </c:pt>
                <c:pt idx="53">
                  <c:v>47.195233447743448</c:v>
                </c:pt>
                <c:pt idx="54">
                  <c:v>47.348384213096637</c:v>
                </c:pt>
                <c:pt idx="55">
                  <c:v>47.637595672138218</c:v>
                </c:pt>
                <c:pt idx="56">
                  <c:v>49.623764329646121</c:v>
                </c:pt>
                <c:pt idx="57">
                  <c:v>51.365315977483469</c:v>
                </c:pt>
                <c:pt idx="58">
                  <c:v>49.326366076360713</c:v>
                </c:pt>
                <c:pt idx="59">
                  <c:v>46.003943596503319</c:v>
                </c:pt>
                <c:pt idx="60">
                  <c:v>48.691048519587291</c:v>
                </c:pt>
                <c:pt idx="61">
                  <c:v>50.791661382502632</c:v>
                </c:pt>
                <c:pt idx="62">
                  <c:v>49.040041977339371</c:v>
                </c:pt>
                <c:pt idx="63">
                  <c:v>50.940671042181663</c:v>
                </c:pt>
                <c:pt idx="64">
                  <c:v>50.117740033043432</c:v>
                </c:pt>
                <c:pt idx="65">
                  <c:v>48.839734891671071</c:v>
                </c:pt>
                <c:pt idx="66">
                  <c:v>50.51888752554634</c:v>
                </c:pt>
                <c:pt idx="67">
                  <c:v>49.03335941349247</c:v>
                </c:pt>
                <c:pt idx="68">
                  <c:v>48.456194491985869</c:v>
                </c:pt>
                <c:pt idx="69">
                  <c:v>49.797123676054809</c:v>
                </c:pt>
                <c:pt idx="70">
                  <c:v>50.40199931875334</c:v>
                </c:pt>
                <c:pt idx="71">
                  <c:v>51.149241362969256</c:v>
                </c:pt>
                <c:pt idx="72">
                  <c:v>53.415228127686213</c:v>
                </c:pt>
                <c:pt idx="73">
                  <c:v>53.981607703273312</c:v>
                </c:pt>
                <c:pt idx="74">
                  <c:v>54.389872894265224</c:v>
                </c:pt>
                <c:pt idx="75">
                  <c:v>55.146526123531949</c:v>
                </c:pt>
                <c:pt idx="76">
                  <c:v>53.015978518328254</c:v>
                </c:pt>
                <c:pt idx="77">
                  <c:v>53.13609399070652</c:v>
                </c:pt>
                <c:pt idx="78">
                  <c:v>54.144930582685227</c:v>
                </c:pt>
                <c:pt idx="79">
                  <c:v>52.650418772141471</c:v>
                </c:pt>
                <c:pt idx="80">
                  <c:v>52.691750722622665</c:v>
                </c:pt>
                <c:pt idx="81">
                  <c:v>53.752939997825798</c:v>
                </c:pt>
                <c:pt idx="82">
                  <c:v>51.076045724645567</c:v>
                </c:pt>
                <c:pt idx="83">
                  <c:v>49.468403592456781</c:v>
                </c:pt>
                <c:pt idx="84">
                  <c:v>51.054652193384385</c:v>
                </c:pt>
                <c:pt idx="85">
                  <c:v>52.489328979899049</c:v>
                </c:pt>
                <c:pt idx="86">
                  <c:v>52.016318889863356</c:v>
                </c:pt>
                <c:pt idx="87">
                  <c:v>51.679197321230511</c:v>
                </c:pt>
                <c:pt idx="88">
                  <c:v>50.83817768234988</c:v>
                </c:pt>
                <c:pt idx="89">
                  <c:v>50.843925928589975</c:v>
                </c:pt>
                <c:pt idx="90">
                  <c:v>53.618486702535442</c:v>
                </c:pt>
                <c:pt idx="91">
                  <c:v>52.528780675691735</c:v>
                </c:pt>
                <c:pt idx="92">
                  <c:v>53.135805803571735</c:v>
                </c:pt>
                <c:pt idx="93">
                  <c:v>54.890971238440166</c:v>
                </c:pt>
                <c:pt idx="94">
                  <c:v>52.742014648477088</c:v>
                </c:pt>
                <c:pt idx="95">
                  <c:v>51.488461600106092</c:v>
                </c:pt>
                <c:pt idx="96">
                  <c:v>51.926764720350107</c:v>
                </c:pt>
                <c:pt idx="97">
                  <c:v>52.431712612803047</c:v>
                </c:pt>
                <c:pt idx="98">
                  <c:v>51.993978082149319</c:v>
                </c:pt>
                <c:pt idx="99">
                  <c:v>52.621824686554561</c:v>
                </c:pt>
                <c:pt idx="100">
                  <c:v>51.786731410709777</c:v>
                </c:pt>
                <c:pt idx="101">
                  <c:v>51.350211254212738</c:v>
                </c:pt>
                <c:pt idx="102">
                  <c:v>52.780106974069611</c:v>
                </c:pt>
                <c:pt idx="103">
                  <c:v>52.924417422122495</c:v>
                </c:pt>
                <c:pt idx="104">
                  <c:v>53.506980407135131</c:v>
                </c:pt>
                <c:pt idx="105">
                  <c:v>54.231661077887786</c:v>
                </c:pt>
                <c:pt idx="106">
                  <c:v>53.316055374291118</c:v>
                </c:pt>
                <c:pt idx="107">
                  <c:v>51.710744702546052</c:v>
                </c:pt>
                <c:pt idx="108">
                  <c:v>53.610923437516291</c:v>
                </c:pt>
                <c:pt idx="109">
                  <c:v>53.276779739239686</c:v>
                </c:pt>
                <c:pt idx="110">
                  <c:v>54.927322424328764</c:v>
                </c:pt>
                <c:pt idx="111">
                  <c:v>56.439584120977329</c:v>
                </c:pt>
                <c:pt idx="112">
                  <c:v>55.116091324272062</c:v>
                </c:pt>
                <c:pt idx="113">
                  <c:v>54.895131768852202</c:v>
                </c:pt>
                <c:pt idx="114">
                  <c:v>54.342098124586983</c:v>
                </c:pt>
                <c:pt idx="115">
                  <c:v>54.086368023727907</c:v>
                </c:pt>
                <c:pt idx="116">
                  <c:v>52.75734687810403</c:v>
                </c:pt>
                <c:pt idx="117">
                  <c:v>53.297309491129994</c:v>
                </c:pt>
                <c:pt idx="118">
                  <c:v>52.011873826673124</c:v>
                </c:pt>
                <c:pt idx="119">
                  <c:v>52.444428502686804</c:v>
                </c:pt>
                <c:pt idx="120">
                  <c:v>52.739310058689391</c:v>
                </c:pt>
                <c:pt idx="121">
                  <c:v>53.574070971253903</c:v>
                </c:pt>
                <c:pt idx="122">
                  <c:v>53.851752880431356</c:v>
                </c:pt>
                <c:pt idx="123">
                  <c:v>52.092021740778662</c:v>
                </c:pt>
                <c:pt idx="124">
                  <c:v>53.458763487560347</c:v>
                </c:pt>
                <c:pt idx="125">
                  <c:v>51.188548060024551</c:v>
                </c:pt>
                <c:pt idx="126">
                  <c:v>50.798838933933453</c:v>
                </c:pt>
                <c:pt idx="127">
                  <c:v>50.246868261101177</c:v>
                </c:pt>
                <c:pt idx="128">
                  <c:v>46.766518003396271</c:v>
                </c:pt>
                <c:pt idx="129">
                  <c:v>50.641803087983426</c:v>
                </c:pt>
                <c:pt idx="130">
                  <c:v>47.788742188053625</c:v>
                </c:pt>
                <c:pt idx="131">
                  <c:v>44.833292688111769</c:v>
                </c:pt>
                <c:pt idx="132">
                  <c:v>48.038602820216838</c:v>
                </c:pt>
                <c:pt idx="133">
                  <c:v>47.297504756795519</c:v>
                </c:pt>
                <c:pt idx="134">
                  <c:v>46.44212936738473</c:v>
                </c:pt>
                <c:pt idx="135">
                  <c:v>47.393704183685131</c:v>
                </c:pt>
                <c:pt idx="136">
                  <c:v>46.750500255820896</c:v>
                </c:pt>
                <c:pt idx="137">
                  <c:v>42.029193035228843</c:v>
                </c:pt>
                <c:pt idx="138">
                  <c:v>43.537592900292502</c:v>
                </c:pt>
                <c:pt idx="139">
                  <c:v>43.616180297633981</c:v>
                </c:pt>
                <c:pt idx="140">
                  <c:v>43.208762908220415</c:v>
                </c:pt>
                <c:pt idx="141">
                  <c:v>42.259964769807176</c:v>
                </c:pt>
                <c:pt idx="142">
                  <c:v>41.601938302037013</c:v>
                </c:pt>
                <c:pt idx="143">
                  <c:v>40.58343208063949</c:v>
                </c:pt>
                <c:pt idx="144">
                  <c:v>40.969034515580191</c:v>
                </c:pt>
                <c:pt idx="145">
                  <c:v>42.953484207177901</c:v>
                </c:pt>
                <c:pt idx="146">
                  <c:v>40.139205232731683</c:v>
                </c:pt>
                <c:pt idx="147">
                  <c:v>39.210555108441355</c:v>
                </c:pt>
                <c:pt idx="148">
                  <c:v>39.833887358118872</c:v>
                </c:pt>
                <c:pt idx="149">
                  <c:v>36.35313180564755</c:v>
                </c:pt>
                <c:pt idx="150">
                  <c:v>37.304773789705024</c:v>
                </c:pt>
                <c:pt idx="151">
                  <c:v>35.158843543845961</c:v>
                </c:pt>
                <c:pt idx="152">
                  <c:v>36.086683911148334</c:v>
                </c:pt>
                <c:pt idx="153">
                  <c:v>36.863923159842031</c:v>
                </c:pt>
                <c:pt idx="154">
                  <c:v>34.401082524250768</c:v>
                </c:pt>
                <c:pt idx="155">
                  <c:v>32.247554023475061</c:v>
                </c:pt>
                <c:pt idx="156">
                  <c:v>36.314870846741975</c:v>
                </c:pt>
                <c:pt idx="157">
                  <c:v>35.167147793499943</c:v>
                </c:pt>
                <c:pt idx="158">
                  <c:v>34.498574609701976</c:v>
                </c:pt>
                <c:pt idx="159">
                  <c:v>34.786093681819388</c:v>
                </c:pt>
                <c:pt idx="160">
                  <c:v>31.837721080636104</c:v>
                </c:pt>
                <c:pt idx="161">
                  <c:v>30.458689834970027</c:v>
                </c:pt>
                <c:pt idx="162">
                  <c:v>31.25873647222453</c:v>
                </c:pt>
                <c:pt idx="163">
                  <c:v>29.967400975621338</c:v>
                </c:pt>
                <c:pt idx="164">
                  <c:v>29.611780721156798</c:v>
                </c:pt>
                <c:pt idx="165">
                  <c:v>29.388986757613374</c:v>
                </c:pt>
                <c:pt idx="166">
                  <c:v>28.493043969405967</c:v>
                </c:pt>
                <c:pt idx="167">
                  <c:v>24.582399120151909</c:v>
                </c:pt>
                <c:pt idx="168">
                  <c:v>21.535423403247201</c:v>
                </c:pt>
                <c:pt idx="169">
                  <c:v>21.056094345755472</c:v>
                </c:pt>
                <c:pt idx="170">
                  <c:v>21.598500048629514</c:v>
                </c:pt>
                <c:pt idx="171">
                  <c:v>20.468506009244848</c:v>
                </c:pt>
                <c:pt idx="172">
                  <c:v>19.746373970437208</c:v>
                </c:pt>
                <c:pt idx="173">
                  <c:v>19.719494478812251</c:v>
                </c:pt>
                <c:pt idx="174">
                  <c:v>19.918523559864163</c:v>
                </c:pt>
                <c:pt idx="175">
                  <c:v>19.081031935426196</c:v>
                </c:pt>
                <c:pt idx="176">
                  <c:v>18.673460327132879</c:v>
                </c:pt>
                <c:pt idx="177">
                  <c:v>18.328217040911696</c:v>
                </c:pt>
                <c:pt idx="178">
                  <c:v>17.391347659365973</c:v>
                </c:pt>
                <c:pt idx="179">
                  <c:v>14.664072481057893</c:v>
                </c:pt>
                <c:pt idx="180">
                  <c:v>14.193231829258815</c:v>
                </c:pt>
                <c:pt idx="181">
                  <c:v>13.547478120793045</c:v>
                </c:pt>
                <c:pt idx="182">
                  <c:v>14.009984170815306</c:v>
                </c:pt>
                <c:pt idx="183">
                  <c:v>13.212589932276995</c:v>
                </c:pt>
                <c:pt idx="184">
                  <c:v>12.680883071806209</c:v>
                </c:pt>
                <c:pt idx="185">
                  <c:v>12.202933962998353</c:v>
                </c:pt>
                <c:pt idx="186">
                  <c:v>11.693624333178972</c:v>
                </c:pt>
                <c:pt idx="187">
                  <c:v>12.081845158723482</c:v>
                </c:pt>
                <c:pt idx="188">
                  <c:v>12.333774476307866</c:v>
                </c:pt>
                <c:pt idx="189">
                  <c:v>12.842123041460345</c:v>
                </c:pt>
                <c:pt idx="190">
                  <c:v>12.6174097270736</c:v>
                </c:pt>
                <c:pt idx="191">
                  <c:v>12.926870453254185</c:v>
                </c:pt>
                <c:pt idx="192">
                  <c:v>12.140906987175606</c:v>
                </c:pt>
                <c:pt idx="193">
                  <c:v>12.38052349602202</c:v>
                </c:pt>
                <c:pt idx="194">
                  <c:v>13.339167418015279</c:v>
                </c:pt>
                <c:pt idx="195">
                  <c:v>12.462799555869747</c:v>
                </c:pt>
                <c:pt idx="196">
                  <c:v>12.847407855697229</c:v>
                </c:pt>
                <c:pt idx="197">
                  <c:v>13.117713373292473</c:v>
                </c:pt>
                <c:pt idx="198">
                  <c:v>12.707071575701764</c:v>
                </c:pt>
                <c:pt idx="199">
                  <c:v>13.115727743059949</c:v>
                </c:pt>
                <c:pt idx="200">
                  <c:v>12.359826251212914</c:v>
                </c:pt>
                <c:pt idx="201">
                  <c:v>11.972791192367549</c:v>
                </c:pt>
                <c:pt idx="202">
                  <c:v>11.222233951530914</c:v>
                </c:pt>
                <c:pt idx="203">
                  <c:v>11.703549530099052</c:v>
                </c:pt>
                <c:pt idx="204">
                  <c:v>11.408254386993576</c:v>
                </c:pt>
                <c:pt idx="205">
                  <c:v>11.567322756209604</c:v>
                </c:pt>
                <c:pt idx="206">
                  <c:v>11.964194631386599</c:v>
                </c:pt>
                <c:pt idx="207">
                  <c:v>14.331779813986472</c:v>
                </c:pt>
                <c:pt idx="208">
                  <c:v>16.099670011459544</c:v>
                </c:pt>
                <c:pt idx="209">
                  <c:v>14.792071965899009</c:v>
                </c:pt>
                <c:pt idx="210">
                  <c:v>14.402946224018464</c:v>
                </c:pt>
                <c:pt idx="211">
                  <c:v>14.232765479661674</c:v>
                </c:pt>
                <c:pt idx="212">
                  <c:v>15.014722447383152</c:v>
                </c:pt>
                <c:pt idx="213">
                  <c:v>15.886316155410904</c:v>
                </c:pt>
                <c:pt idx="214">
                  <c:v>14.664969694961124</c:v>
                </c:pt>
                <c:pt idx="215">
                  <c:v>12.473778592992856</c:v>
                </c:pt>
                <c:pt idx="216">
                  <c:v>15.558482953251932</c:v>
                </c:pt>
                <c:pt idx="217">
                  <c:v>15.605070027505008</c:v>
                </c:pt>
                <c:pt idx="218">
                  <c:v>16.309922634019586</c:v>
                </c:pt>
                <c:pt idx="219">
                  <c:v>16.980355407497882</c:v>
                </c:pt>
                <c:pt idx="220">
                  <c:v>16.907741613308776</c:v>
                </c:pt>
                <c:pt idx="221">
                  <c:v>16.358619957138689</c:v>
                </c:pt>
                <c:pt idx="222">
                  <c:v>17.386720552675619</c:v>
                </c:pt>
                <c:pt idx="223">
                  <c:v>16.79643478550069</c:v>
                </c:pt>
                <c:pt idx="224">
                  <c:v>17.353216017692677</c:v>
                </c:pt>
                <c:pt idx="225">
                  <c:v>18.3789471018199</c:v>
                </c:pt>
                <c:pt idx="226">
                  <c:v>17.59110910575064</c:v>
                </c:pt>
                <c:pt idx="227">
                  <c:v>15.111223752824124</c:v>
                </c:pt>
                <c:pt idx="228">
                  <c:v>21.128784034581365</c:v>
                </c:pt>
                <c:pt idx="229">
                  <c:v>22.199687722624553</c:v>
                </c:pt>
                <c:pt idx="230">
                  <c:v>23.082331613230064</c:v>
                </c:pt>
                <c:pt idx="231">
                  <c:v>26.432651823268159</c:v>
                </c:pt>
                <c:pt idx="232">
                  <c:v>26.662884019420925</c:v>
                </c:pt>
                <c:pt idx="233">
                  <c:v>28.473251704016167</c:v>
                </c:pt>
                <c:pt idx="234">
                  <c:v>29.998549874883878</c:v>
                </c:pt>
                <c:pt idx="235">
                  <c:v>29.075663220975301</c:v>
                </c:pt>
                <c:pt idx="236">
                  <c:v>30.849860972762677</c:v>
                </c:pt>
                <c:pt idx="237">
                  <c:v>32.412112967025514</c:v>
                </c:pt>
                <c:pt idx="238">
                  <c:v>32.976806663593386</c:v>
                </c:pt>
                <c:pt idx="239">
                  <c:v>30.604595546980139</c:v>
                </c:pt>
                <c:pt idx="240">
                  <c:v>35.28016929689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BC-4398-969D-5069C078E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30608"/>
        <c:crosses val="autoZero"/>
        <c:auto val="1"/>
        <c:lblOffset val="100"/>
        <c:baseTimeUnit val="months"/>
      </c:dateAx>
      <c:valAx>
        <c:axId val="886730608"/>
        <c:scaling>
          <c:orientation val="minMax"/>
          <c:max val="10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>
                    <a:solidFill>
                      <a:sysClr val="windowText" lastClr="000000"/>
                    </a:solidFill>
                  </a:rPr>
                  <a:t>HUF </a:t>
                </a:r>
                <a:r>
                  <a:rPr lang="hu-HU" b="0">
                    <a:solidFill>
                      <a:sysClr val="windowText" lastClr="000000"/>
                    </a:solidFill>
                  </a:rPr>
                  <a:t>b</a:t>
                </a:r>
                <a:r>
                  <a:rPr lang="en-US" b="0">
                    <a:solidFill>
                      <a:sysClr val="windowText" lastClr="000000"/>
                    </a:solidFill>
                  </a:rPr>
                  <a:t>n</a:t>
                </a:r>
              </a:p>
            </c:rich>
          </c:tx>
          <c:layout>
            <c:manualLayout>
              <c:xMode val="edge"/>
              <c:yMode val="edge"/>
              <c:x val="0.11748539960466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26016"/>
        <c:crosses val="autoZero"/>
        <c:crossBetween val="between"/>
        <c:majorUnit val="1050"/>
      </c:valAx>
      <c:valAx>
        <c:axId val="1442389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59930627802833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42398056"/>
        <c:crosses val="max"/>
        <c:crossBetween val="between"/>
        <c:majorUnit val="10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409894243637705E-2"/>
          <c:y val="0.84985112539625507"/>
          <c:w val="0.91763221648810089"/>
          <c:h val="9.200854126650956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9009853717427"/>
          <c:y val="5.5556062438026015E-2"/>
          <c:w val="0.78185350361559858"/>
          <c:h val="0.69843901285409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1_ábra_chart'!$D$9</c:f>
              <c:strCache>
                <c:ptCount val="1"/>
                <c:pt idx="0">
                  <c:v>Látraszóló beté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1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81_ábra_chart'!$D$10:$D$251</c:f>
              <c:numCache>
                <c:formatCode>0.0</c:formatCode>
                <c:ptCount val="242"/>
                <c:pt idx="0">
                  <c:v>886.99699999999996</c:v>
                </c:pt>
                <c:pt idx="1">
                  <c:v>885.649</c:v>
                </c:pt>
                <c:pt idx="2">
                  <c:v>864.22699999999998</c:v>
                </c:pt>
                <c:pt idx="3">
                  <c:v>927.00400000000002</c:v>
                </c:pt>
                <c:pt idx="4">
                  <c:v>890.07799999999997</c:v>
                </c:pt>
                <c:pt idx="5">
                  <c:v>924.03499999999997</c:v>
                </c:pt>
                <c:pt idx="6">
                  <c:v>921.06200000000001</c:v>
                </c:pt>
                <c:pt idx="7">
                  <c:v>909.202</c:v>
                </c:pt>
                <c:pt idx="8">
                  <c:v>882.61</c:v>
                </c:pt>
                <c:pt idx="9">
                  <c:v>908.53899999999999</c:v>
                </c:pt>
                <c:pt idx="10">
                  <c:v>929.995</c:v>
                </c:pt>
                <c:pt idx="11">
                  <c:v>985.44299999999998</c:v>
                </c:pt>
                <c:pt idx="12">
                  <c:v>909.46600000000001</c:v>
                </c:pt>
                <c:pt idx="13">
                  <c:v>875.22299999999996</c:v>
                </c:pt>
                <c:pt idx="14">
                  <c:v>875.22199999999998</c:v>
                </c:pt>
                <c:pt idx="15">
                  <c:v>907.12</c:v>
                </c:pt>
                <c:pt idx="16">
                  <c:v>888.61500000000001</c:v>
                </c:pt>
                <c:pt idx="17">
                  <c:v>908.65099999999995</c:v>
                </c:pt>
                <c:pt idx="18">
                  <c:v>913.92399999999998</c:v>
                </c:pt>
                <c:pt idx="19">
                  <c:v>905.654</c:v>
                </c:pt>
                <c:pt idx="20">
                  <c:v>911.27</c:v>
                </c:pt>
                <c:pt idx="21">
                  <c:v>896.08299999999997</c:v>
                </c:pt>
                <c:pt idx="22">
                  <c:v>893.46199999999999</c:v>
                </c:pt>
                <c:pt idx="23">
                  <c:v>970.36900000000003</c:v>
                </c:pt>
                <c:pt idx="24">
                  <c:v>963.47319699999991</c:v>
                </c:pt>
                <c:pt idx="25">
                  <c:v>982.60091999999997</c:v>
                </c:pt>
                <c:pt idx="26">
                  <c:v>1055.5070989999999</c:v>
                </c:pt>
                <c:pt idx="27">
                  <c:v>1068.823517</c:v>
                </c:pt>
                <c:pt idx="28">
                  <c:v>1097.2467120000001</c:v>
                </c:pt>
                <c:pt idx="29">
                  <c:v>1159.1791989999997</c:v>
                </c:pt>
                <c:pt idx="30">
                  <c:v>1155.8406829999999</c:v>
                </c:pt>
                <c:pt idx="31">
                  <c:v>1171.0867190000001</c:v>
                </c:pt>
                <c:pt idx="32">
                  <c:v>1241.1297960000002</c:v>
                </c:pt>
                <c:pt idx="33">
                  <c:v>1280.035871</c:v>
                </c:pt>
                <c:pt idx="34">
                  <c:v>1311.8390890000001</c:v>
                </c:pt>
                <c:pt idx="35">
                  <c:v>1444.0688149999999</c:v>
                </c:pt>
                <c:pt idx="36">
                  <c:v>1255.8258960000001</c:v>
                </c:pt>
                <c:pt idx="37">
                  <c:v>1387.8511350000001</c:v>
                </c:pt>
                <c:pt idx="38">
                  <c:v>1496.7518640000001</c:v>
                </c:pt>
                <c:pt idx="39">
                  <c:v>1498.3711740000001</c:v>
                </c:pt>
                <c:pt idx="40">
                  <c:v>1505.4934719999999</c:v>
                </c:pt>
                <c:pt idx="41">
                  <c:v>1563.438895</c:v>
                </c:pt>
                <c:pt idx="42">
                  <c:v>1529.5808079999999</c:v>
                </c:pt>
                <c:pt idx="43">
                  <c:v>1373.7994490000001</c:v>
                </c:pt>
                <c:pt idx="44">
                  <c:v>1371.334061</c:v>
                </c:pt>
                <c:pt idx="45">
                  <c:v>1340.4073760000001</c:v>
                </c:pt>
                <c:pt idx="46">
                  <c:v>1396.5886519999999</c:v>
                </c:pt>
                <c:pt idx="47">
                  <c:v>1464.8049249999999</c:v>
                </c:pt>
                <c:pt idx="48">
                  <c:v>1408.1746419999999</c:v>
                </c:pt>
                <c:pt idx="49">
                  <c:v>1422.7991239999999</c:v>
                </c:pt>
                <c:pt idx="50">
                  <c:v>1431.2394179999999</c:v>
                </c:pt>
                <c:pt idx="51">
                  <c:v>1427.372153</c:v>
                </c:pt>
                <c:pt idx="52">
                  <c:v>1442.855605</c:v>
                </c:pt>
                <c:pt idx="53">
                  <c:v>1488.323885</c:v>
                </c:pt>
                <c:pt idx="54">
                  <c:v>1459.8426199999999</c:v>
                </c:pt>
                <c:pt idx="55">
                  <c:v>1520.3832489999998</c:v>
                </c:pt>
                <c:pt idx="56">
                  <c:v>1446.2795470000001</c:v>
                </c:pt>
                <c:pt idx="57">
                  <c:v>1550.5520860000001</c:v>
                </c:pt>
                <c:pt idx="58">
                  <c:v>1528.632599</c:v>
                </c:pt>
                <c:pt idx="59">
                  <c:v>1583.069835</c:v>
                </c:pt>
                <c:pt idx="60">
                  <c:v>1549.7731659999999</c:v>
                </c:pt>
                <c:pt idx="61">
                  <c:v>1599.8841630000002</c:v>
                </c:pt>
                <c:pt idx="62">
                  <c:v>1589.67707</c:v>
                </c:pt>
                <c:pt idx="63">
                  <c:v>1626.9061940000001</c:v>
                </c:pt>
                <c:pt idx="64">
                  <c:v>1513.259869</c:v>
                </c:pt>
                <c:pt idx="65">
                  <c:v>1527.777718</c:v>
                </c:pt>
                <c:pt idx="66">
                  <c:v>1486.745259</c:v>
                </c:pt>
                <c:pt idx="67">
                  <c:v>1501.766754</c:v>
                </c:pt>
                <c:pt idx="68">
                  <c:v>1442.11142</c:v>
                </c:pt>
                <c:pt idx="69">
                  <c:v>1453.5476289999999</c:v>
                </c:pt>
                <c:pt idx="70">
                  <c:v>1399.1985530000002</c:v>
                </c:pt>
                <c:pt idx="71">
                  <c:v>1435.8700650000001</c:v>
                </c:pt>
                <c:pt idx="72">
                  <c:v>1350.6947029999999</c:v>
                </c:pt>
                <c:pt idx="73">
                  <c:v>1363.630498</c:v>
                </c:pt>
                <c:pt idx="74">
                  <c:v>1348.0599970000003</c:v>
                </c:pt>
                <c:pt idx="75">
                  <c:v>1368.2167450000002</c:v>
                </c:pt>
                <c:pt idx="76">
                  <c:v>1326.009378</c:v>
                </c:pt>
                <c:pt idx="77">
                  <c:v>1319.2708329999998</c:v>
                </c:pt>
                <c:pt idx="78">
                  <c:v>1301.414808</c:v>
                </c:pt>
                <c:pt idx="79">
                  <c:v>1329.2023810000001</c:v>
                </c:pt>
                <c:pt idx="80">
                  <c:v>1275.379193</c:v>
                </c:pt>
                <c:pt idx="81">
                  <c:v>1311.3223860000001</c:v>
                </c:pt>
                <c:pt idx="82">
                  <c:v>1314.66272</c:v>
                </c:pt>
                <c:pt idx="83">
                  <c:v>1412.887743</c:v>
                </c:pt>
                <c:pt idx="84">
                  <c:v>1358.2412629999999</c:v>
                </c:pt>
                <c:pt idx="85">
                  <c:v>1376.956328</c:v>
                </c:pt>
                <c:pt idx="86">
                  <c:v>1361.2728069999998</c:v>
                </c:pt>
                <c:pt idx="87">
                  <c:v>1414.037538</c:v>
                </c:pt>
                <c:pt idx="88">
                  <c:v>1436.937997</c:v>
                </c:pt>
                <c:pt idx="89">
                  <c:v>1479.9753300000002</c:v>
                </c:pt>
                <c:pt idx="90">
                  <c:v>1455.079729</c:v>
                </c:pt>
                <c:pt idx="91">
                  <c:v>1461.8994250000001</c:v>
                </c:pt>
                <c:pt idx="92">
                  <c:v>1463.963424</c:v>
                </c:pt>
                <c:pt idx="93">
                  <c:v>1523.8391789999998</c:v>
                </c:pt>
                <c:pt idx="94">
                  <c:v>1556.4299209999999</c:v>
                </c:pt>
                <c:pt idx="95">
                  <c:v>1644.7997249999999</c:v>
                </c:pt>
                <c:pt idx="96">
                  <c:v>1579.4435369999999</c:v>
                </c:pt>
                <c:pt idx="97">
                  <c:v>1604.2000559999999</c:v>
                </c:pt>
                <c:pt idx="98">
                  <c:v>1617.594793</c:v>
                </c:pt>
                <c:pt idx="99">
                  <c:v>1622.159085</c:v>
                </c:pt>
                <c:pt idx="100">
                  <c:v>1619.4107919999999</c:v>
                </c:pt>
                <c:pt idx="101">
                  <c:v>1676.3852509999999</c:v>
                </c:pt>
                <c:pt idx="102">
                  <c:v>1690.7679559999999</c:v>
                </c:pt>
                <c:pt idx="103">
                  <c:v>1712.0646120000001</c:v>
                </c:pt>
                <c:pt idx="104">
                  <c:v>1750.569027</c:v>
                </c:pt>
                <c:pt idx="105">
                  <c:v>1782.744481</c:v>
                </c:pt>
                <c:pt idx="106">
                  <c:v>1792.5444479999999</c:v>
                </c:pt>
                <c:pt idx="107">
                  <c:v>1832.8375470000001</c:v>
                </c:pt>
                <c:pt idx="108">
                  <c:v>1739.360394</c:v>
                </c:pt>
                <c:pt idx="109">
                  <c:v>1666.426553</c:v>
                </c:pt>
                <c:pt idx="110">
                  <c:v>1653.527601</c:v>
                </c:pt>
                <c:pt idx="111">
                  <c:v>1639.8945330000001</c:v>
                </c:pt>
                <c:pt idx="112">
                  <c:v>1611.662742</c:v>
                </c:pt>
                <c:pt idx="113">
                  <c:v>1629.8294580000002</c:v>
                </c:pt>
                <c:pt idx="114">
                  <c:v>1614.2284059999999</c:v>
                </c:pt>
                <c:pt idx="115">
                  <c:v>1601.3993390000001</c:v>
                </c:pt>
                <c:pt idx="116">
                  <c:v>1610.986087</c:v>
                </c:pt>
                <c:pt idx="117">
                  <c:v>1730.3550209999999</c:v>
                </c:pt>
                <c:pt idx="118">
                  <c:v>1652.282592</c:v>
                </c:pt>
                <c:pt idx="119">
                  <c:v>1693.384996</c:v>
                </c:pt>
                <c:pt idx="120">
                  <c:v>1686.7938530000001</c:v>
                </c:pt>
                <c:pt idx="121">
                  <c:v>1717.6473059999998</c:v>
                </c:pt>
                <c:pt idx="122">
                  <c:v>1762.4712499999998</c:v>
                </c:pt>
                <c:pt idx="123">
                  <c:v>1790.4790270000001</c:v>
                </c:pt>
                <c:pt idx="124">
                  <c:v>1790.035932</c:v>
                </c:pt>
                <c:pt idx="125">
                  <c:v>1833.091019</c:v>
                </c:pt>
                <c:pt idx="126">
                  <c:v>1804.5866000000001</c:v>
                </c:pt>
                <c:pt idx="127">
                  <c:v>1824.1509919999999</c:v>
                </c:pt>
                <c:pt idx="128">
                  <c:v>1822.8959930000001</c:v>
                </c:pt>
                <c:pt idx="129">
                  <c:v>1905.019851</c:v>
                </c:pt>
                <c:pt idx="130">
                  <c:v>1922.63282</c:v>
                </c:pt>
                <c:pt idx="131">
                  <c:v>2022.5265750000001</c:v>
                </c:pt>
                <c:pt idx="132">
                  <c:v>2033.4996149999999</c:v>
                </c:pt>
                <c:pt idx="133">
                  <c:v>2085.7980500000003</c:v>
                </c:pt>
                <c:pt idx="134">
                  <c:v>2085.7291829999999</c:v>
                </c:pt>
                <c:pt idx="135">
                  <c:v>2251.6810140000002</c:v>
                </c:pt>
                <c:pt idx="136">
                  <c:v>2147.7890230000003</c:v>
                </c:pt>
                <c:pt idx="137">
                  <c:v>2205.7980510000002</c:v>
                </c:pt>
                <c:pt idx="138">
                  <c:v>2235.9098550000003</c:v>
                </c:pt>
                <c:pt idx="139">
                  <c:v>2285.4359100000001</c:v>
                </c:pt>
                <c:pt idx="140">
                  <c:v>2282.6345779999997</c:v>
                </c:pt>
                <c:pt idx="141">
                  <c:v>2366.7665299999999</c:v>
                </c:pt>
                <c:pt idx="142">
                  <c:v>2406.5118070000003</c:v>
                </c:pt>
                <c:pt idx="143">
                  <c:v>2570.7883179999999</c:v>
                </c:pt>
                <c:pt idx="144">
                  <c:v>2474.6881679999997</c:v>
                </c:pt>
                <c:pt idx="145">
                  <c:v>2546.8555259999998</c:v>
                </c:pt>
                <c:pt idx="146">
                  <c:v>2576.7214979999999</c:v>
                </c:pt>
                <c:pt idx="147">
                  <c:v>2704.8345140000001</c:v>
                </c:pt>
                <c:pt idx="148">
                  <c:v>2691.8086560000002</c:v>
                </c:pt>
                <c:pt idx="149">
                  <c:v>2737.0350859999999</c:v>
                </c:pt>
                <c:pt idx="150">
                  <c:v>2778.4348730000002</c:v>
                </c:pt>
                <c:pt idx="151">
                  <c:v>2833.8877899999998</c:v>
                </c:pt>
                <c:pt idx="152">
                  <c:v>2836.7159080000001</c:v>
                </c:pt>
                <c:pt idx="153">
                  <c:v>2883.9756820000002</c:v>
                </c:pt>
                <c:pt idx="154">
                  <c:v>2972.4999379999999</c:v>
                </c:pt>
                <c:pt idx="155">
                  <c:v>3198.5717749999999</c:v>
                </c:pt>
                <c:pt idx="156">
                  <c:v>3091.3839840000001</c:v>
                </c:pt>
                <c:pt idx="157">
                  <c:v>3106.138629</c:v>
                </c:pt>
                <c:pt idx="158">
                  <c:v>3149.883237</c:v>
                </c:pt>
                <c:pt idx="159">
                  <c:v>3190.8729019999996</c:v>
                </c:pt>
                <c:pt idx="160">
                  <c:v>3255.3314800000003</c:v>
                </c:pt>
                <c:pt idx="161">
                  <c:v>3382.6668279999999</c:v>
                </c:pt>
                <c:pt idx="162">
                  <c:v>3408.2170390000001</c:v>
                </c:pt>
                <c:pt idx="163">
                  <c:v>3404.5180359999999</c:v>
                </c:pt>
                <c:pt idx="164">
                  <c:v>3379.6601909999999</c:v>
                </c:pt>
                <c:pt idx="165">
                  <c:v>3484.305308</c:v>
                </c:pt>
                <c:pt idx="166">
                  <c:v>3594.296202</c:v>
                </c:pt>
                <c:pt idx="167">
                  <c:v>3809.80058947</c:v>
                </c:pt>
                <c:pt idx="168">
                  <c:v>3751.267565093</c:v>
                </c:pt>
                <c:pt idx="169">
                  <c:v>3803.5223721570001</c:v>
                </c:pt>
                <c:pt idx="170">
                  <c:v>3845.7281932999999</c:v>
                </c:pt>
                <c:pt idx="171">
                  <c:v>3942.6539430090002</c:v>
                </c:pt>
                <c:pt idx="172">
                  <c:v>3920.580794037</c:v>
                </c:pt>
                <c:pt idx="173">
                  <c:v>4039.538355575</c:v>
                </c:pt>
                <c:pt idx="174">
                  <c:v>4049.529649137</c:v>
                </c:pt>
                <c:pt idx="175">
                  <c:v>4087.1146738100001</c:v>
                </c:pt>
                <c:pt idx="176">
                  <c:v>4098.5346857169998</c:v>
                </c:pt>
                <c:pt idx="177">
                  <c:v>4163.5692749560003</c:v>
                </c:pt>
                <c:pt idx="178">
                  <c:v>4288.1103095779999</c:v>
                </c:pt>
                <c:pt idx="179">
                  <c:v>4394.3787421890001</c:v>
                </c:pt>
                <c:pt idx="180">
                  <c:v>4419.9272072100002</c:v>
                </c:pt>
                <c:pt idx="181">
                  <c:v>4497.0291307730004</c:v>
                </c:pt>
                <c:pt idx="182">
                  <c:v>4614.5762572719996</c:v>
                </c:pt>
                <c:pt idx="183">
                  <c:v>4708.0538697880002</c:v>
                </c:pt>
                <c:pt idx="184">
                  <c:v>4755.666380957</c:v>
                </c:pt>
                <c:pt idx="185">
                  <c:v>4945.5719533049996</c:v>
                </c:pt>
                <c:pt idx="186">
                  <c:v>5023.0138926480004</c:v>
                </c:pt>
                <c:pt idx="187">
                  <c:v>5074.6899694690001</c:v>
                </c:pt>
                <c:pt idx="188">
                  <c:v>5083.6896969210002</c:v>
                </c:pt>
                <c:pt idx="189">
                  <c:v>5239.3754168229998</c:v>
                </c:pt>
                <c:pt idx="190">
                  <c:v>5266.5453454590006</c:v>
                </c:pt>
                <c:pt idx="191">
                  <c:v>5428.8145883119996</c:v>
                </c:pt>
                <c:pt idx="192">
                  <c:v>5378.4909846500004</c:v>
                </c:pt>
                <c:pt idx="193">
                  <c:v>5440.455062856</c:v>
                </c:pt>
                <c:pt idx="194">
                  <c:v>5473.2846915889995</c:v>
                </c:pt>
                <c:pt idx="195">
                  <c:v>5589.3704874089999</c:v>
                </c:pt>
                <c:pt idx="196">
                  <c:v>5830.6582594669999</c:v>
                </c:pt>
                <c:pt idx="197">
                  <c:v>5634.9212279639996</c:v>
                </c:pt>
                <c:pt idx="198">
                  <c:v>5649.5462241000005</c:v>
                </c:pt>
                <c:pt idx="199">
                  <c:v>5780.5344388610001</c:v>
                </c:pt>
                <c:pt idx="200">
                  <c:v>5787.7679358949999</c:v>
                </c:pt>
                <c:pt idx="201">
                  <c:v>5945.2524610620003</c:v>
                </c:pt>
                <c:pt idx="202">
                  <c:v>6034.1897596859999</c:v>
                </c:pt>
                <c:pt idx="203">
                  <c:v>6136.0567504159999</c:v>
                </c:pt>
                <c:pt idx="204">
                  <c:v>6121.2437478759994</c:v>
                </c:pt>
                <c:pt idx="205">
                  <c:v>6189.6467913440001</c:v>
                </c:pt>
                <c:pt idx="206">
                  <c:v>6280.6130746899998</c:v>
                </c:pt>
                <c:pt idx="207">
                  <c:v>6646.6090557450007</c:v>
                </c:pt>
                <c:pt idx="208">
                  <c:v>6673.2446976350002</c:v>
                </c:pt>
                <c:pt idx="209">
                  <c:v>6686.6618287600004</c:v>
                </c:pt>
                <c:pt idx="210">
                  <c:v>6798.9429146029997</c:v>
                </c:pt>
                <c:pt idx="211">
                  <c:v>6872.4082143449996</c:v>
                </c:pt>
                <c:pt idx="212">
                  <c:v>6882.9775934509998</c:v>
                </c:pt>
                <c:pt idx="213">
                  <c:v>7085.842128319</c:v>
                </c:pt>
                <c:pt idx="214">
                  <c:v>7169.3552097489992</c:v>
                </c:pt>
                <c:pt idx="215">
                  <c:v>7470.0714904189999</c:v>
                </c:pt>
                <c:pt idx="216">
                  <c:v>7506.0632267350002</c:v>
                </c:pt>
                <c:pt idx="217">
                  <c:v>7675.8609978649993</c:v>
                </c:pt>
                <c:pt idx="218">
                  <c:v>7782.0263801780002</c:v>
                </c:pt>
                <c:pt idx="219">
                  <c:v>7854.4540388309997</c:v>
                </c:pt>
                <c:pt idx="220">
                  <c:v>7796.6239725370006</c:v>
                </c:pt>
                <c:pt idx="221">
                  <c:v>7880.5441129580004</c:v>
                </c:pt>
                <c:pt idx="222">
                  <c:v>8004.4079424749998</c:v>
                </c:pt>
                <c:pt idx="223">
                  <c:v>8059.712587387</c:v>
                </c:pt>
                <c:pt idx="224">
                  <c:v>8067.1843046200001</c:v>
                </c:pt>
                <c:pt idx="225">
                  <c:v>8306.184644287001</c:v>
                </c:pt>
                <c:pt idx="226">
                  <c:v>8504.9952414030013</c:v>
                </c:pt>
                <c:pt idx="227">
                  <c:v>8852.3303464220007</c:v>
                </c:pt>
                <c:pt idx="228">
                  <c:v>8584.0419356349994</c:v>
                </c:pt>
                <c:pt idx="229">
                  <c:v>9344.3467008389998</c:v>
                </c:pt>
                <c:pt idx="230">
                  <c:v>9087.7020052600001</c:v>
                </c:pt>
                <c:pt idx="231">
                  <c:v>9044.2140032089992</c:v>
                </c:pt>
                <c:pt idx="232">
                  <c:v>8934.2686527429996</c:v>
                </c:pt>
                <c:pt idx="233">
                  <c:v>8924.8614059169995</c:v>
                </c:pt>
                <c:pt idx="234">
                  <c:v>8908.226508963</c:v>
                </c:pt>
                <c:pt idx="235">
                  <c:v>8813.9438688089995</c:v>
                </c:pt>
                <c:pt idx="236">
                  <c:v>8673.4986734260001</c:v>
                </c:pt>
                <c:pt idx="237">
                  <c:v>8443.0076226229994</c:v>
                </c:pt>
                <c:pt idx="238">
                  <c:v>8251.2621838790001</c:v>
                </c:pt>
                <c:pt idx="239">
                  <c:v>8212.8569303010008</c:v>
                </c:pt>
                <c:pt idx="240">
                  <c:v>7846.04405941</c:v>
                </c:pt>
                <c:pt idx="241" formatCode="General">
                  <c:v>7990.80551767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25-469E-89E5-CD433018B44A}"/>
            </c:ext>
          </c:extLst>
        </c:ser>
        <c:ser>
          <c:idx val="3"/>
          <c:order val="1"/>
          <c:tx>
            <c:strRef>
              <c:f>'81_ábra_chart'!$E$9</c:f>
              <c:strCache>
                <c:ptCount val="1"/>
                <c:pt idx="0">
                  <c:v>Lekötött betét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81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81_ábra_chart'!$E$10:$E$251</c:f>
              <c:numCache>
                <c:formatCode>0.0</c:formatCode>
                <c:ptCount val="242"/>
                <c:pt idx="0">
                  <c:v>2578.7290000000003</c:v>
                </c:pt>
                <c:pt idx="1">
                  <c:v>2574.6329999999998</c:v>
                </c:pt>
                <c:pt idx="2">
                  <c:v>2542.2800000000002</c:v>
                </c:pt>
                <c:pt idx="3">
                  <c:v>2531.4360000000001</c:v>
                </c:pt>
                <c:pt idx="4">
                  <c:v>2535.9749999999999</c:v>
                </c:pt>
                <c:pt idx="5">
                  <c:v>2548.8320000000003</c:v>
                </c:pt>
                <c:pt idx="6">
                  <c:v>2618.5130000000004</c:v>
                </c:pt>
                <c:pt idx="7">
                  <c:v>2661.3989999999999</c:v>
                </c:pt>
                <c:pt idx="8">
                  <c:v>2717.8870000000002</c:v>
                </c:pt>
                <c:pt idx="9">
                  <c:v>2776.3860000000004</c:v>
                </c:pt>
                <c:pt idx="10">
                  <c:v>2820.4279999999999</c:v>
                </c:pt>
                <c:pt idx="11">
                  <c:v>3023.8550000000005</c:v>
                </c:pt>
                <c:pt idx="12">
                  <c:v>3192.6190000000001</c:v>
                </c:pt>
                <c:pt idx="13">
                  <c:v>3261.4249999999997</c:v>
                </c:pt>
                <c:pt idx="14">
                  <c:v>3240.5479999999998</c:v>
                </c:pt>
                <c:pt idx="15">
                  <c:v>3237.3789999999999</c:v>
                </c:pt>
                <c:pt idx="16">
                  <c:v>3278.875</c:v>
                </c:pt>
                <c:pt idx="17">
                  <c:v>3308.8180000000002</c:v>
                </c:pt>
                <c:pt idx="18">
                  <c:v>3323.0419999999999</c:v>
                </c:pt>
                <c:pt idx="19">
                  <c:v>3367.4749999999999</c:v>
                </c:pt>
                <c:pt idx="20">
                  <c:v>3397.9839999999995</c:v>
                </c:pt>
                <c:pt idx="21">
                  <c:v>3449.6949999999997</c:v>
                </c:pt>
                <c:pt idx="22">
                  <c:v>3476.6839999999997</c:v>
                </c:pt>
                <c:pt idx="23">
                  <c:v>3587.7689999999998</c:v>
                </c:pt>
                <c:pt idx="24">
                  <c:v>3613.170083999999</c:v>
                </c:pt>
                <c:pt idx="25">
                  <c:v>3600.3850760000005</c:v>
                </c:pt>
                <c:pt idx="26">
                  <c:v>3560.0867149999999</c:v>
                </c:pt>
                <c:pt idx="27">
                  <c:v>3571.4876019999997</c:v>
                </c:pt>
                <c:pt idx="28">
                  <c:v>3556.1027410000002</c:v>
                </c:pt>
                <c:pt idx="29">
                  <c:v>3528.8783569999996</c:v>
                </c:pt>
                <c:pt idx="30">
                  <c:v>3494.7708300000004</c:v>
                </c:pt>
                <c:pt idx="31">
                  <c:v>3468.8949780000003</c:v>
                </c:pt>
                <c:pt idx="32">
                  <c:v>3413.9234749999991</c:v>
                </c:pt>
                <c:pt idx="33">
                  <c:v>3405.6546280000007</c:v>
                </c:pt>
                <c:pt idx="34">
                  <c:v>3463.7570980000005</c:v>
                </c:pt>
                <c:pt idx="35">
                  <c:v>3585.563819</c:v>
                </c:pt>
                <c:pt idx="36">
                  <c:v>3819.3474890000007</c:v>
                </c:pt>
                <c:pt idx="37">
                  <c:v>3677.4831869999998</c:v>
                </c:pt>
                <c:pt idx="38">
                  <c:v>3650.9543860000003</c:v>
                </c:pt>
                <c:pt idx="39">
                  <c:v>3656.0705349999994</c:v>
                </c:pt>
                <c:pt idx="40">
                  <c:v>3639.5590729999994</c:v>
                </c:pt>
                <c:pt idx="41">
                  <c:v>3646.6993359999997</c:v>
                </c:pt>
                <c:pt idx="42">
                  <c:v>3649.4935150000001</c:v>
                </c:pt>
                <c:pt idx="43">
                  <c:v>3549.1661409999997</c:v>
                </c:pt>
                <c:pt idx="44">
                  <c:v>3488.3480030000001</c:v>
                </c:pt>
                <c:pt idx="45">
                  <c:v>3449.6841719999998</c:v>
                </c:pt>
                <c:pt idx="46">
                  <c:v>3477.2124090000002</c:v>
                </c:pt>
                <c:pt idx="47">
                  <c:v>3632.5624389999994</c:v>
                </c:pt>
                <c:pt idx="48">
                  <c:v>3719.8251220000002</c:v>
                </c:pt>
                <c:pt idx="49">
                  <c:v>3689.6806890000007</c:v>
                </c:pt>
                <c:pt idx="50">
                  <c:v>3662.3422920000003</c:v>
                </c:pt>
                <c:pt idx="51">
                  <c:v>3669.2823730000005</c:v>
                </c:pt>
                <c:pt idx="52">
                  <c:v>3633.9948059999997</c:v>
                </c:pt>
                <c:pt idx="53">
                  <c:v>3633.3061650000004</c:v>
                </c:pt>
                <c:pt idx="54">
                  <c:v>3653.8445879999999</c:v>
                </c:pt>
                <c:pt idx="55">
                  <c:v>3659.5593130000002</c:v>
                </c:pt>
                <c:pt idx="56">
                  <c:v>3697.3502229999995</c:v>
                </c:pt>
                <c:pt idx="57">
                  <c:v>3618.5170009999997</c:v>
                </c:pt>
                <c:pt idx="58">
                  <c:v>3684.3540279999997</c:v>
                </c:pt>
                <c:pt idx="59">
                  <c:v>3819.4306809999994</c:v>
                </c:pt>
                <c:pt idx="60">
                  <c:v>3894.782424</c:v>
                </c:pt>
                <c:pt idx="61">
                  <c:v>3862.5155030000001</c:v>
                </c:pt>
                <c:pt idx="62">
                  <c:v>3837.3668640000001</c:v>
                </c:pt>
                <c:pt idx="63">
                  <c:v>3823.059084999999</c:v>
                </c:pt>
                <c:pt idx="64">
                  <c:v>3830.9072919999999</c:v>
                </c:pt>
                <c:pt idx="65">
                  <c:v>3822.9252530000003</c:v>
                </c:pt>
                <c:pt idx="66">
                  <c:v>3849.0286570000003</c:v>
                </c:pt>
                <c:pt idx="67">
                  <c:v>3910.9187679999995</c:v>
                </c:pt>
                <c:pt idx="68">
                  <c:v>3975.5966640000001</c:v>
                </c:pt>
                <c:pt idx="69">
                  <c:v>4115.9466199999997</c:v>
                </c:pt>
                <c:pt idx="70">
                  <c:v>4385.9969570000012</c:v>
                </c:pt>
                <c:pt idx="71">
                  <c:v>4674.1639190000005</c:v>
                </c:pt>
                <c:pt idx="72">
                  <c:v>4842.8823790000006</c:v>
                </c:pt>
                <c:pt idx="73">
                  <c:v>4877.1543260000008</c:v>
                </c:pt>
                <c:pt idx="74">
                  <c:v>4766.8936089999988</c:v>
                </c:pt>
                <c:pt idx="75">
                  <c:v>4835.4650739999988</c:v>
                </c:pt>
                <c:pt idx="76">
                  <c:v>4837.5464789999996</c:v>
                </c:pt>
                <c:pt idx="77">
                  <c:v>4828.507689</c:v>
                </c:pt>
                <c:pt idx="78">
                  <c:v>4855.3251749999999</c:v>
                </c:pt>
                <c:pt idx="79">
                  <c:v>4844.0766529999992</c:v>
                </c:pt>
                <c:pt idx="80">
                  <c:v>4895.9091439999993</c:v>
                </c:pt>
                <c:pt idx="81">
                  <c:v>4879.8453120000004</c:v>
                </c:pt>
                <c:pt idx="82">
                  <c:v>4869.6746549999998</c:v>
                </c:pt>
                <c:pt idx="83">
                  <c:v>4929.3290860000006</c:v>
                </c:pt>
                <c:pt idx="84">
                  <c:v>4866.9720399999997</c:v>
                </c:pt>
                <c:pt idx="85">
                  <c:v>4820.611645</c:v>
                </c:pt>
                <c:pt idx="86">
                  <c:v>4704.7139529999995</c:v>
                </c:pt>
                <c:pt idx="87">
                  <c:v>4613.8990380000005</c:v>
                </c:pt>
                <c:pt idx="88">
                  <c:v>4590.8108979999997</c:v>
                </c:pt>
                <c:pt idx="89">
                  <c:v>4611.3818369999999</c:v>
                </c:pt>
                <c:pt idx="90">
                  <c:v>4622.4791449999993</c:v>
                </c:pt>
                <c:pt idx="91">
                  <c:v>4581.8644240000003</c:v>
                </c:pt>
                <c:pt idx="92">
                  <c:v>4544.8888010000001</c:v>
                </c:pt>
                <c:pt idx="93">
                  <c:v>4514.596536</c:v>
                </c:pt>
                <c:pt idx="94">
                  <c:v>4478.8422649999993</c:v>
                </c:pt>
                <c:pt idx="95">
                  <c:v>4575.4690759999994</c:v>
                </c:pt>
                <c:pt idx="96">
                  <c:v>4613.4318069999999</c:v>
                </c:pt>
                <c:pt idx="97">
                  <c:v>4607.2368839999999</c:v>
                </c:pt>
                <c:pt idx="98">
                  <c:v>4580.5768559999997</c:v>
                </c:pt>
                <c:pt idx="99">
                  <c:v>4543.7056210000001</c:v>
                </c:pt>
                <c:pt idx="100">
                  <c:v>4534.3843099999995</c:v>
                </c:pt>
                <c:pt idx="101">
                  <c:v>4542.4755139999997</c:v>
                </c:pt>
                <c:pt idx="102">
                  <c:v>4582.1354549999996</c:v>
                </c:pt>
                <c:pt idx="103">
                  <c:v>4647.2235339999997</c:v>
                </c:pt>
                <c:pt idx="104">
                  <c:v>4735.2024080000001</c:v>
                </c:pt>
                <c:pt idx="105">
                  <c:v>4817.8910759999999</c:v>
                </c:pt>
                <c:pt idx="106">
                  <c:v>4810.110686</c:v>
                </c:pt>
                <c:pt idx="107">
                  <c:v>4874.0470720000003</c:v>
                </c:pt>
                <c:pt idx="108">
                  <c:v>4812.9629080000004</c:v>
                </c:pt>
                <c:pt idx="109">
                  <c:v>4838.5062750000006</c:v>
                </c:pt>
                <c:pt idx="110">
                  <c:v>4884.0531940000001</c:v>
                </c:pt>
                <c:pt idx="111">
                  <c:v>4905.1630210000012</c:v>
                </c:pt>
                <c:pt idx="112">
                  <c:v>4925.6306649999997</c:v>
                </c:pt>
                <c:pt idx="113">
                  <c:v>4921.530251000001</c:v>
                </c:pt>
                <c:pt idx="114">
                  <c:v>4908.8655369999997</c:v>
                </c:pt>
                <c:pt idx="115">
                  <c:v>4880.5659300000007</c:v>
                </c:pt>
                <c:pt idx="116">
                  <c:v>4864.6482689999993</c:v>
                </c:pt>
                <c:pt idx="117">
                  <c:v>4875.5596889999997</c:v>
                </c:pt>
                <c:pt idx="118">
                  <c:v>4887.9412389999998</c:v>
                </c:pt>
                <c:pt idx="119">
                  <c:v>4946.7803309999999</c:v>
                </c:pt>
                <c:pt idx="120">
                  <c:v>4998.1344930000005</c:v>
                </c:pt>
                <c:pt idx="121">
                  <c:v>4944.7524630000007</c:v>
                </c:pt>
                <c:pt idx="122">
                  <c:v>4889.385123</c:v>
                </c:pt>
                <c:pt idx="123">
                  <c:v>4744.8583849999995</c:v>
                </c:pt>
                <c:pt idx="124">
                  <c:v>4637.4908509999996</c:v>
                </c:pt>
                <c:pt idx="125">
                  <c:v>4564.4755660000001</c:v>
                </c:pt>
                <c:pt idx="126">
                  <c:v>4413.7134109999997</c:v>
                </c:pt>
                <c:pt idx="127">
                  <c:v>4303.6023670000004</c:v>
                </c:pt>
                <c:pt idx="128">
                  <c:v>4170.8088399999997</c:v>
                </c:pt>
                <c:pt idx="129">
                  <c:v>4074.5699459999996</c:v>
                </c:pt>
                <c:pt idx="130">
                  <c:v>4034.1299089999998</c:v>
                </c:pt>
                <c:pt idx="131">
                  <c:v>4023.3262359999999</c:v>
                </c:pt>
                <c:pt idx="132">
                  <c:v>3961.6396609999997</c:v>
                </c:pt>
                <c:pt idx="133">
                  <c:v>3912.5175479999998</c:v>
                </c:pt>
                <c:pt idx="134">
                  <c:v>3801.2131210000002</c:v>
                </c:pt>
                <c:pt idx="135">
                  <c:v>3719.2894360000005</c:v>
                </c:pt>
                <c:pt idx="136">
                  <c:v>3654.5999049999996</c:v>
                </c:pt>
                <c:pt idx="137">
                  <c:v>3604.6807330000001</c:v>
                </c:pt>
                <c:pt idx="138">
                  <c:v>3526.6525070000002</c:v>
                </c:pt>
                <c:pt idx="139">
                  <c:v>3512.9007750000001</c:v>
                </c:pt>
                <c:pt idx="140">
                  <c:v>3464.173632</c:v>
                </c:pt>
                <c:pt idx="141">
                  <c:v>3422.9339820000005</c:v>
                </c:pt>
                <c:pt idx="142">
                  <c:v>3392.7424700000001</c:v>
                </c:pt>
                <c:pt idx="143">
                  <c:v>3406.3309559999998</c:v>
                </c:pt>
                <c:pt idx="144">
                  <c:v>3409.6851899999997</c:v>
                </c:pt>
                <c:pt idx="145">
                  <c:v>3365.3930599999994</c:v>
                </c:pt>
                <c:pt idx="146">
                  <c:v>3261.4536250000001</c:v>
                </c:pt>
                <c:pt idx="147">
                  <c:v>3208.1945799999999</c:v>
                </c:pt>
                <c:pt idx="148">
                  <c:v>3163.4299819999997</c:v>
                </c:pt>
                <c:pt idx="149">
                  <c:v>3109.9359999999997</c:v>
                </c:pt>
                <c:pt idx="150">
                  <c:v>3073.5258519999998</c:v>
                </c:pt>
                <c:pt idx="151">
                  <c:v>3005.3878250000002</c:v>
                </c:pt>
                <c:pt idx="152">
                  <c:v>2938.2906349999998</c:v>
                </c:pt>
                <c:pt idx="153">
                  <c:v>2926.1655559999999</c:v>
                </c:pt>
                <c:pt idx="154">
                  <c:v>2914.7566980000001</c:v>
                </c:pt>
                <c:pt idx="155">
                  <c:v>2847.7015840000004</c:v>
                </c:pt>
                <c:pt idx="156">
                  <c:v>2797.4098639999997</c:v>
                </c:pt>
                <c:pt idx="157">
                  <c:v>2748.8602719999999</c:v>
                </c:pt>
                <c:pt idx="158">
                  <c:v>2707.7924050000001</c:v>
                </c:pt>
                <c:pt idx="159">
                  <c:v>2642.6414420000001</c:v>
                </c:pt>
                <c:pt idx="160">
                  <c:v>2592.3138210000002</c:v>
                </c:pt>
                <c:pt idx="161">
                  <c:v>2551.8822970000001</c:v>
                </c:pt>
                <c:pt idx="162">
                  <c:v>2521.81637</c:v>
                </c:pt>
                <c:pt idx="163">
                  <c:v>2475.6233229999998</c:v>
                </c:pt>
                <c:pt idx="164">
                  <c:v>2437.065924</c:v>
                </c:pt>
                <c:pt idx="165">
                  <c:v>2414.8535080000001</c:v>
                </c:pt>
                <c:pt idx="166">
                  <c:v>2409.4717529999998</c:v>
                </c:pt>
                <c:pt idx="167">
                  <c:v>2420.664007676</c:v>
                </c:pt>
                <c:pt idx="168">
                  <c:v>2379.1143710430001</c:v>
                </c:pt>
                <c:pt idx="169">
                  <c:v>2343.8678725400005</c:v>
                </c:pt>
                <c:pt idx="170">
                  <c:v>2319.028586422</c:v>
                </c:pt>
                <c:pt idx="171">
                  <c:v>2300.6550942529998</c:v>
                </c:pt>
                <c:pt idx="172">
                  <c:v>2262.7486713009998</c:v>
                </c:pt>
                <c:pt idx="173">
                  <c:v>2243.8383970200002</c:v>
                </c:pt>
                <c:pt idx="174">
                  <c:v>2229.9206513119998</c:v>
                </c:pt>
                <c:pt idx="175">
                  <c:v>2213.8377822430002</c:v>
                </c:pt>
                <c:pt idx="176">
                  <c:v>2200.4627492139998</c:v>
                </c:pt>
                <c:pt idx="177">
                  <c:v>2196.995199597</c:v>
                </c:pt>
                <c:pt idx="178">
                  <c:v>2196.2631718520001</c:v>
                </c:pt>
                <c:pt idx="179">
                  <c:v>2209.3644951219999</c:v>
                </c:pt>
                <c:pt idx="180">
                  <c:v>2190.4615714239999</c:v>
                </c:pt>
                <c:pt idx="181">
                  <c:v>2192.863659567</c:v>
                </c:pt>
                <c:pt idx="182">
                  <c:v>2204.3357975399999</c:v>
                </c:pt>
                <c:pt idx="183">
                  <c:v>2208.0888067169999</c:v>
                </c:pt>
                <c:pt idx="184">
                  <c:v>2206.5934677009996</c:v>
                </c:pt>
                <c:pt idx="185">
                  <c:v>2215.3648459599999</c:v>
                </c:pt>
                <c:pt idx="186">
                  <c:v>2219.8201538980002</c:v>
                </c:pt>
                <c:pt idx="187">
                  <c:v>2210.3929976579998</c:v>
                </c:pt>
                <c:pt idx="188">
                  <c:v>2210.8823722380002</c:v>
                </c:pt>
                <c:pt idx="189">
                  <c:v>2209.024992488</c:v>
                </c:pt>
                <c:pt idx="190">
                  <c:v>2216.1492781070001</c:v>
                </c:pt>
                <c:pt idx="191">
                  <c:v>2232.7551243980001</c:v>
                </c:pt>
                <c:pt idx="192">
                  <c:v>2222.3116244169996</c:v>
                </c:pt>
                <c:pt idx="193">
                  <c:v>2221.4817094279997</c:v>
                </c:pt>
                <c:pt idx="194">
                  <c:v>2210.8151778400002</c:v>
                </c:pt>
                <c:pt idx="195">
                  <c:v>2205.5879560839999</c:v>
                </c:pt>
                <c:pt idx="196">
                  <c:v>2204.6742180900001</c:v>
                </c:pt>
                <c:pt idx="197">
                  <c:v>2158.4772427079997</c:v>
                </c:pt>
                <c:pt idx="198">
                  <c:v>2132.0953337360002</c:v>
                </c:pt>
                <c:pt idx="199">
                  <c:v>2127.9888347449996</c:v>
                </c:pt>
                <c:pt idx="200">
                  <c:v>2115.762545052</c:v>
                </c:pt>
                <c:pt idx="201">
                  <c:v>2114.72230021</c:v>
                </c:pt>
                <c:pt idx="202">
                  <c:v>2110.29358852</c:v>
                </c:pt>
                <c:pt idx="203">
                  <c:v>2113.41243889</c:v>
                </c:pt>
                <c:pt idx="204">
                  <c:v>2108.217091688</c:v>
                </c:pt>
                <c:pt idx="205">
                  <c:v>2108.1793536200003</c:v>
                </c:pt>
                <c:pt idx="206">
                  <c:v>2095.245023899</c:v>
                </c:pt>
                <c:pt idx="207">
                  <c:v>2125.8192611710001</c:v>
                </c:pt>
                <c:pt idx="208">
                  <c:v>2134.4361535100002</c:v>
                </c:pt>
                <c:pt idx="209">
                  <c:v>2130.558126766</c:v>
                </c:pt>
                <c:pt idx="210">
                  <c:v>2128.8181467479999</c:v>
                </c:pt>
                <c:pt idx="211">
                  <c:v>2138.2784582119998</c:v>
                </c:pt>
                <c:pt idx="212">
                  <c:v>2147.7352753169998</c:v>
                </c:pt>
                <c:pt idx="213">
                  <c:v>2165.9752474670004</c:v>
                </c:pt>
                <c:pt idx="214">
                  <c:v>2176.1523873879996</c:v>
                </c:pt>
                <c:pt idx="215">
                  <c:v>2200.0965863730003</c:v>
                </c:pt>
                <c:pt idx="216">
                  <c:v>2208.057683728</c:v>
                </c:pt>
                <c:pt idx="217">
                  <c:v>2212.6175106760002</c:v>
                </c:pt>
                <c:pt idx="218">
                  <c:v>2218.8437526140001</c:v>
                </c:pt>
                <c:pt idx="219">
                  <c:v>2222.0266598199996</c:v>
                </c:pt>
                <c:pt idx="220">
                  <c:v>2212.1469538880001</c:v>
                </c:pt>
                <c:pt idx="221">
                  <c:v>2203.3668881479998</c:v>
                </c:pt>
                <c:pt idx="222">
                  <c:v>2194.3434681989997</c:v>
                </c:pt>
                <c:pt idx="223">
                  <c:v>2186.9976731799998</c:v>
                </c:pt>
                <c:pt idx="224">
                  <c:v>2182.2537944329997</c:v>
                </c:pt>
                <c:pt idx="225">
                  <c:v>2187.9409675269999</c:v>
                </c:pt>
                <c:pt idx="226">
                  <c:v>2189.7560527969999</c:v>
                </c:pt>
                <c:pt idx="227">
                  <c:v>2209.0525236379999</c:v>
                </c:pt>
                <c:pt idx="228">
                  <c:v>2188.3535768460001</c:v>
                </c:pt>
                <c:pt idx="229">
                  <c:v>2221.2109917080002</c:v>
                </c:pt>
                <c:pt idx="230">
                  <c:v>2192.4564455610002</c:v>
                </c:pt>
                <c:pt idx="231">
                  <c:v>2180.4144523109999</c:v>
                </c:pt>
                <c:pt idx="232">
                  <c:v>2166.6964552099998</c:v>
                </c:pt>
                <c:pt idx="233">
                  <c:v>2168.0808588229997</c:v>
                </c:pt>
                <c:pt idx="234">
                  <c:v>2188.2772036160004</c:v>
                </c:pt>
                <c:pt idx="235">
                  <c:v>2168.8865682730002</c:v>
                </c:pt>
                <c:pt idx="236">
                  <c:v>2172.7208358979997</c:v>
                </c:pt>
                <c:pt idx="237" formatCode="0.00">
                  <c:v>2152.77599315</c:v>
                </c:pt>
                <c:pt idx="238" formatCode="0.00">
                  <c:v>2121.9118071819998</c:v>
                </c:pt>
                <c:pt idx="239" formatCode="0.00">
                  <c:v>2084.8070184070002</c:v>
                </c:pt>
                <c:pt idx="240" formatCode="General">
                  <c:v>2063.8015744310001</c:v>
                </c:pt>
                <c:pt idx="241" formatCode="General">
                  <c:v>2030.90631494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25-469E-89E5-CD433018B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6726016"/>
        <c:axId val="886730608"/>
        <c:extLst/>
      </c:barChart>
      <c:lineChart>
        <c:grouping val="standard"/>
        <c:varyColors val="0"/>
        <c:ser>
          <c:idx val="5"/>
          <c:order val="2"/>
          <c:tx>
            <c:strRef>
              <c:f>'81_ábra_chart'!$F$9</c:f>
              <c:strCache>
                <c:ptCount val="1"/>
                <c:pt idx="0">
                  <c:v>Lekötött betétek aránya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1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val>
            <c:numRef>
              <c:f>'81_ábra_chart'!$F$10:$F$251</c:f>
              <c:numCache>
                <c:formatCode>0.00</c:formatCode>
                <c:ptCount val="242"/>
                <c:pt idx="0">
                  <c:v>74.406603407193757</c:v>
                </c:pt>
                <c:pt idx="1">
                  <c:v>74.40529413498669</c:v>
                </c:pt>
                <c:pt idx="2">
                  <c:v>74.630112311526148</c:v>
                </c:pt>
                <c:pt idx="3">
                  <c:v>73.195891789361681</c:v>
                </c:pt>
                <c:pt idx="4">
                  <c:v>74.020308500773339</c:v>
                </c:pt>
                <c:pt idx="5">
                  <c:v>73.392732863078265</c:v>
                </c:pt>
                <c:pt idx="6">
                  <c:v>73.978175345910174</c:v>
                </c:pt>
                <c:pt idx="7">
                  <c:v>74.536443584707456</c:v>
                </c:pt>
                <c:pt idx="8">
                  <c:v>75.486439788729172</c:v>
                </c:pt>
                <c:pt idx="9">
                  <c:v>75.344437132370416</c:v>
                </c:pt>
                <c:pt idx="10">
                  <c:v>75.20293044277939</c:v>
                </c:pt>
                <c:pt idx="11">
                  <c:v>75.421058748938094</c:v>
                </c:pt>
                <c:pt idx="12">
                  <c:v>77.829177113589793</c:v>
                </c:pt>
                <c:pt idx="13">
                  <c:v>78.84221717680596</c:v>
                </c:pt>
                <c:pt idx="14">
                  <c:v>78.734914730414971</c:v>
                </c:pt>
                <c:pt idx="15">
                  <c:v>78.112674173645601</c:v>
                </c:pt>
                <c:pt idx="16">
                  <c:v>78.67745333522096</c:v>
                </c:pt>
                <c:pt idx="17">
                  <c:v>78.45506392578109</c:v>
                </c:pt>
                <c:pt idx="18">
                  <c:v>78.429753743598596</c:v>
                </c:pt>
                <c:pt idx="19">
                  <c:v>78.80583525561714</c:v>
                </c:pt>
                <c:pt idx="20">
                  <c:v>78.853184333065542</c:v>
                </c:pt>
                <c:pt idx="21">
                  <c:v>79.380377920823392</c:v>
                </c:pt>
                <c:pt idx="22">
                  <c:v>79.555328357450762</c:v>
                </c:pt>
                <c:pt idx="23">
                  <c:v>78.711285178289899</c:v>
                </c:pt>
                <c:pt idx="24">
                  <c:v>78.94803816150862</c:v>
                </c:pt>
                <c:pt idx="25">
                  <c:v>78.559809677411025</c:v>
                </c:pt>
                <c:pt idx="26">
                  <c:v>77.131716057889662</c:v>
                </c:pt>
                <c:pt idx="27">
                  <c:v>76.966554836729685</c:v>
                </c:pt>
                <c:pt idx="28">
                  <c:v>76.420281281634487</c:v>
                </c:pt>
                <c:pt idx="29">
                  <c:v>75.273784821254438</c:v>
                </c:pt>
                <c:pt idx="30">
                  <c:v>75.146479559321563</c:v>
                </c:pt>
                <c:pt idx="31">
                  <c:v>74.760962532305442</c:v>
                </c:pt>
                <c:pt idx="32">
                  <c:v>73.33801089383924</c:v>
                </c:pt>
                <c:pt idx="33">
                  <c:v>72.682022611754249</c:v>
                </c:pt>
                <c:pt idx="34">
                  <c:v>72.530359820391567</c:v>
                </c:pt>
                <c:pt idx="35">
                  <c:v>71.288781505866154</c:v>
                </c:pt>
                <c:pt idx="36">
                  <c:v>75.255507531788496</c:v>
                </c:pt>
                <c:pt idx="37">
                  <c:v>72.600996365191151</c:v>
                </c:pt>
                <c:pt idx="38">
                  <c:v>70.923906856573254</c:v>
                </c:pt>
                <c:pt idx="39">
                  <c:v>70.93048561624542</c:v>
                </c:pt>
                <c:pt idx="40">
                  <c:v>70.739006864700542</c:v>
                </c:pt>
                <c:pt idx="41">
                  <c:v>69.99237206994556</c:v>
                </c:pt>
                <c:pt idx="42">
                  <c:v>70.466135208618056</c:v>
                </c:pt>
                <c:pt idx="43">
                  <c:v>72.094067612607461</c:v>
                </c:pt>
                <c:pt idx="44">
                  <c:v>71.781403743288166</c:v>
                </c:pt>
                <c:pt idx="45">
                  <c:v>72.017082292306938</c:v>
                </c:pt>
                <c:pt idx="46">
                  <c:v>71.344980344490111</c:v>
                </c:pt>
                <c:pt idx="47">
                  <c:v>71.263500932949427</c:v>
                </c:pt>
                <c:pt idx="48">
                  <c:v>72.539494797059433</c:v>
                </c:pt>
                <c:pt idx="49">
                  <c:v>72.170078395574095</c:v>
                </c:pt>
                <c:pt idx="50">
                  <c:v>71.901119889956561</c:v>
                </c:pt>
                <c:pt idx="51">
                  <c:v>71.993939441678378</c:v>
                </c:pt>
                <c:pt idx="52">
                  <c:v>71.579710092033281</c:v>
                </c:pt>
                <c:pt idx="53">
                  <c:v>70.940425792761047</c:v>
                </c:pt>
                <c:pt idx="54">
                  <c:v>71.452250389578381</c:v>
                </c:pt>
                <c:pt idx="55">
                  <c:v>70.648646566980986</c:v>
                </c:pt>
                <c:pt idx="56">
                  <c:v>71.882121931960114</c:v>
                </c:pt>
                <c:pt idx="57">
                  <c:v>70.003262484930289</c:v>
                </c:pt>
                <c:pt idx="58">
                  <c:v>70.676452705966241</c:v>
                </c:pt>
                <c:pt idx="59">
                  <c:v>70.697460734865388</c:v>
                </c:pt>
                <c:pt idx="60">
                  <c:v>71.535359674782939</c:v>
                </c:pt>
                <c:pt idx="61">
                  <c:v>70.710964762277058</c:v>
                </c:pt>
                <c:pt idx="62">
                  <c:v>70.708232891928517</c:v>
                </c:pt>
                <c:pt idx="63">
                  <c:v>70.148320021985228</c:v>
                </c:pt>
                <c:pt idx="64">
                  <c:v>71.683897164683032</c:v>
                </c:pt>
                <c:pt idx="65">
                  <c:v>71.447158882107189</c:v>
                </c:pt>
                <c:pt idx="66">
                  <c:v>72.136277091092566</c:v>
                </c:pt>
                <c:pt idx="67">
                  <c:v>72.25468304234505</c:v>
                </c:pt>
                <c:pt idx="68">
                  <c:v>73.381522266602801</c:v>
                </c:pt>
                <c:pt idx="69">
                  <c:v>73.901622588783823</c:v>
                </c:pt>
                <c:pt idx="70">
                  <c:v>75.81415268366618</c:v>
                </c:pt>
                <c:pt idx="71">
                  <c:v>76.499802312719837</c:v>
                </c:pt>
                <c:pt idx="72">
                  <c:v>78.192009478247428</c:v>
                </c:pt>
                <c:pt idx="73">
                  <c:v>78.149695327486285</c:v>
                </c:pt>
                <c:pt idx="74">
                  <c:v>77.954697879027535</c:v>
                </c:pt>
                <c:pt idx="75">
                  <c:v>77.945085113656759</c:v>
                </c:pt>
                <c:pt idx="76">
                  <c:v>78.486292510936835</c:v>
                </c:pt>
                <c:pt idx="77">
                  <c:v>78.540690295218809</c:v>
                </c:pt>
                <c:pt idx="78">
                  <c:v>78.861949479863242</c:v>
                </c:pt>
                <c:pt idx="79">
                  <c:v>78.468454549368744</c:v>
                </c:pt>
                <c:pt idx="80">
                  <c:v>79.333663842062677</c:v>
                </c:pt>
                <c:pt idx="81">
                  <c:v>78.819465891327567</c:v>
                </c:pt>
                <c:pt idx="82">
                  <c:v>78.742060138657948</c:v>
                </c:pt>
                <c:pt idx="83">
                  <c:v>77.722493867766815</c:v>
                </c:pt>
                <c:pt idx="84">
                  <c:v>78.181610863912923</c:v>
                </c:pt>
                <c:pt idx="85">
                  <c:v>77.782311803617546</c:v>
                </c:pt>
                <c:pt idx="86">
                  <c:v>77.55892221894662</c:v>
                </c:pt>
                <c:pt idx="87">
                  <c:v>76.541930722530566</c:v>
                </c:pt>
                <c:pt idx="88">
                  <c:v>76.161283058888927</c:v>
                </c:pt>
                <c:pt idx="89">
                  <c:v>75.703684919055732</c:v>
                </c:pt>
                <c:pt idx="90">
                  <c:v>76.05815494071345</c:v>
                </c:pt>
                <c:pt idx="91">
                  <c:v>75.811440328829434</c:v>
                </c:pt>
                <c:pt idx="92">
                  <c:v>75.636554716570686</c:v>
                </c:pt>
                <c:pt idx="93">
                  <c:v>74.764338796972694</c:v>
                </c:pt>
                <c:pt idx="94">
                  <c:v>74.211106425151044</c:v>
                </c:pt>
                <c:pt idx="95">
                  <c:v>73.55741724962796</c:v>
                </c:pt>
                <c:pt idx="96">
                  <c:v>74.495796390762933</c:v>
                </c:pt>
                <c:pt idx="97">
                  <c:v>74.173446957669682</c:v>
                </c:pt>
                <c:pt idx="98">
                  <c:v>73.902065244337351</c:v>
                </c:pt>
                <c:pt idx="99">
                  <c:v>73.69129615475542</c:v>
                </c:pt>
                <c:pt idx="100">
                  <c:v>73.684356317393679</c:v>
                </c:pt>
                <c:pt idx="101">
                  <c:v>73.043531374190536</c:v>
                </c:pt>
                <c:pt idx="102">
                  <c:v>73.046485092770382</c:v>
                </c:pt>
                <c:pt idx="103">
                  <c:v>73.077731772904627</c:v>
                </c:pt>
                <c:pt idx="104">
                  <c:v>73.009085433489375</c:v>
                </c:pt>
                <c:pt idx="105">
                  <c:v>72.991320826531734</c:v>
                </c:pt>
                <c:pt idx="106">
                  <c:v>72.851157426511747</c:v>
                </c:pt>
                <c:pt idx="107">
                  <c:v>72.672296436892083</c:v>
                </c:pt>
                <c:pt idx="108">
                  <c:v>73.454295311266378</c:v>
                </c:pt>
                <c:pt idx="109">
                  <c:v>74.38210974559199</c:v>
                </c:pt>
                <c:pt idx="110">
                  <c:v>74.707347368240065</c:v>
                </c:pt>
                <c:pt idx="111">
                  <c:v>74.9445360950603</c:v>
                </c:pt>
                <c:pt idx="112">
                  <c:v>75.346635959856656</c:v>
                </c:pt>
                <c:pt idx="113">
                  <c:v>75.122271858145652</c:v>
                </c:pt>
                <c:pt idx="114">
                  <c:v>75.25363853249047</c:v>
                </c:pt>
                <c:pt idx="115">
                  <c:v>75.294539965237206</c:v>
                </c:pt>
                <c:pt idx="116">
                  <c:v>75.122343257269591</c:v>
                </c:pt>
                <c:pt idx="117">
                  <c:v>73.805973934531778</c:v>
                </c:pt>
                <c:pt idx="118">
                  <c:v>74.736604821254787</c:v>
                </c:pt>
                <c:pt idx="119">
                  <c:v>74.497848884659263</c:v>
                </c:pt>
                <c:pt idx="120">
                  <c:v>74.767211169745579</c:v>
                </c:pt>
                <c:pt idx="121">
                  <c:v>74.218789541987945</c:v>
                </c:pt>
                <c:pt idx="122">
                  <c:v>73.504069372966313</c:v>
                </c:pt>
                <c:pt idx="123">
                  <c:v>72.603112676135524</c:v>
                </c:pt>
                <c:pt idx="124">
                  <c:v>72.150471053120782</c:v>
                </c:pt>
                <c:pt idx="125">
                  <c:v>71.347058375321311</c:v>
                </c:pt>
                <c:pt idx="126">
                  <c:v>70.979422079865301</c:v>
                </c:pt>
                <c:pt idx="127">
                  <c:v>70.231324840762085</c:v>
                </c:pt>
                <c:pt idx="128">
                  <c:v>69.586490429699808</c:v>
                </c:pt>
                <c:pt idx="129">
                  <c:v>68.141295378559903</c:v>
                </c:pt>
                <c:pt idx="130">
                  <c:v>67.723528576355349</c:v>
                </c:pt>
                <c:pt idx="131">
                  <c:v>66.546877037427095</c:v>
                </c:pt>
                <c:pt idx="132">
                  <c:v>66.080861154625822</c:v>
                </c:pt>
                <c:pt idx="133">
                  <c:v>65.226937197244823</c:v>
                </c:pt>
                <c:pt idx="134">
                  <c:v>64.570245888382331</c:v>
                </c:pt>
                <c:pt idx="135">
                  <c:v>62.289530104775515</c:v>
                </c:pt>
                <c:pt idx="136">
                  <c:v>62.984400913981609</c:v>
                </c:pt>
                <c:pt idx="137">
                  <c:v>62.037585317857335</c:v>
                </c:pt>
                <c:pt idx="138">
                  <c:v>61.199381203330049</c:v>
                </c:pt>
                <c:pt idx="139">
                  <c:v>60.584629107304067</c:v>
                </c:pt>
                <c:pt idx="140">
                  <c:v>60.279958986137814</c:v>
                </c:pt>
                <c:pt idx="141">
                  <c:v>59.121088818073922</c:v>
                </c:pt>
                <c:pt idx="142">
                  <c:v>58.503081740280102</c:v>
                </c:pt>
                <c:pt idx="143">
                  <c:v>56.989509491926526</c:v>
                </c:pt>
                <c:pt idx="144">
                  <c:v>57.944745898293839</c:v>
                </c:pt>
                <c:pt idx="145">
                  <c:v>56.922387667682543</c:v>
                </c:pt>
                <c:pt idx="146">
                  <c:v>55.86426505349624</c:v>
                </c:pt>
                <c:pt idx="147">
                  <c:v>54.256363853433122</c:v>
                </c:pt>
                <c:pt idx="148">
                  <c:v>54.027345042260258</c:v>
                </c:pt>
                <c:pt idx="149">
                  <c:v>53.188838361907365</c:v>
                </c:pt>
                <c:pt idx="150">
                  <c:v>52.52130006392003</c:v>
                </c:pt>
                <c:pt idx="151">
                  <c:v>51.468504368585108</c:v>
                </c:pt>
                <c:pt idx="152">
                  <c:v>50.879433869413717</c:v>
                </c:pt>
                <c:pt idx="153">
                  <c:v>50.363070984609337</c:v>
                </c:pt>
                <c:pt idx="154">
                  <c:v>49.509591278500537</c:v>
                </c:pt>
                <c:pt idx="155">
                  <c:v>47.098459082422046</c:v>
                </c:pt>
                <c:pt idx="156">
                  <c:v>47.503953037005687</c:v>
                </c:pt>
                <c:pt idx="157">
                  <c:v>46.948945994345287</c:v>
                </c:pt>
                <c:pt idx="158">
                  <c:v>46.226397132420807</c:v>
                </c:pt>
                <c:pt idx="159">
                  <c:v>45.301019011259683</c:v>
                </c:pt>
                <c:pt idx="160">
                  <c:v>44.330900517455987</c:v>
                </c:pt>
                <c:pt idx="161">
                  <c:v>43.000441031819761</c:v>
                </c:pt>
                <c:pt idx="162">
                  <c:v>42.526174745873178</c:v>
                </c:pt>
                <c:pt idx="163">
                  <c:v>42.101425320513286</c:v>
                </c:pt>
                <c:pt idx="164">
                  <c:v>41.897553294031972</c:v>
                </c:pt>
                <c:pt idx="165">
                  <c:v>40.935556802612453</c:v>
                </c:pt>
                <c:pt idx="166">
                  <c:v>40.132659540803324</c:v>
                </c:pt>
                <c:pt idx="167">
                  <c:v>38.852062634058434</c:v>
                </c:pt>
                <c:pt idx="168">
                  <c:v>38.808583149104145</c:v>
                </c:pt>
                <c:pt idx="169">
                  <c:v>38.12785229572696</c:v>
                </c:pt>
                <c:pt idx="170">
                  <c:v>37.617519543513552</c:v>
                </c:pt>
                <c:pt idx="171">
                  <c:v>36.849931350858625</c:v>
                </c:pt>
                <c:pt idx="172">
                  <c:v>36.594341025904093</c:v>
                </c:pt>
                <c:pt idx="173">
                  <c:v>35.710709151624677</c:v>
                </c:pt>
                <c:pt idx="174">
                  <c:v>35.511399001797237</c:v>
                </c:pt>
                <c:pt idx="175">
                  <c:v>35.134970430006661</c:v>
                </c:pt>
                <c:pt idx="176">
                  <c:v>34.933539375827735</c:v>
                </c:pt>
                <c:pt idx="177">
                  <c:v>34.540884042393074</c:v>
                </c:pt>
                <c:pt idx="178">
                  <c:v>33.870090582254022</c:v>
                </c:pt>
                <c:pt idx="179">
                  <c:v>33.456244674068195</c:v>
                </c:pt>
                <c:pt idx="180">
                  <c:v>33.136652695889488</c:v>
                </c:pt>
                <c:pt idx="181">
                  <c:v>32.778756376087635</c:v>
                </c:pt>
                <c:pt idx="182">
                  <c:v>32.326796119689426</c:v>
                </c:pt>
                <c:pt idx="183">
                  <c:v>31.926594201391378</c:v>
                </c:pt>
                <c:pt idx="184">
                  <c:v>31.693638497654298</c:v>
                </c:pt>
                <c:pt idx="185">
                  <c:v>30.936802098119138</c:v>
                </c:pt>
                <c:pt idx="186">
                  <c:v>30.648502224852152</c:v>
                </c:pt>
                <c:pt idx="187">
                  <c:v>30.341356545040238</c:v>
                </c:pt>
                <c:pt idx="188">
                  <c:v>30.308595915934177</c:v>
                </c:pt>
                <c:pt idx="189">
                  <c:v>29.657709992692805</c:v>
                </c:pt>
                <c:pt idx="190">
                  <c:v>29.616994807291196</c:v>
                </c:pt>
                <c:pt idx="191">
                  <c:v>29.142267291440525</c:v>
                </c:pt>
                <c:pt idx="192">
                  <c:v>29.237854720316026</c:v>
                </c:pt>
                <c:pt idx="193">
                  <c:v>28.993735858848424</c:v>
                </c:pt>
                <c:pt idx="194">
                  <c:v>28.771296773948418</c:v>
                </c:pt>
                <c:pt idx="195">
                  <c:v>28.295057274168784</c:v>
                </c:pt>
                <c:pt idx="196">
                  <c:v>27.437249475958115</c:v>
                </c:pt>
                <c:pt idx="197">
                  <c:v>27.696225861294643</c:v>
                </c:pt>
                <c:pt idx="198">
                  <c:v>27.399043221015635</c:v>
                </c:pt>
                <c:pt idx="199">
                  <c:v>26.907537110587697</c:v>
                </c:pt>
                <c:pt idx="200">
                  <c:v>26.769841024241732</c:v>
                </c:pt>
                <c:pt idx="201">
                  <c:v>26.237331540679182</c:v>
                </c:pt>
                <c:pt idx="202">
                  <c:v>25.910711561401108</c:v>
                </c:pt>
                <c:pt idx="203">
                  <c:v>25.618768800660181</c:v>
                </c:pt>
                <c:pt idx="204">
                  <c:v>25.617924828714472</c:v>
                </c:pt>
                <c:pt idx="205">
                  <c:v>25.406405446316398</c:v>
                </c:pt>
                <c:pt idx="206">
                  <c:v>25.015287976905505</c:v>
                </c:pt>
                <c:pt idx="207">
                  <c:v>24.232962463446434</c:v>
                </c:pt>
                <c:pt idx="208">
                  <c:v>24.233804443907879</c:v>
                </c:pt>
                <c:pt idx="209">
                  <c:v>24.163604146346817</c:v>
                </c:pt>
                <c:pt idx="210">
                  <c:v>23.844927436105181</c:v>
                </c:pt>
                <c:pt idx="211">
                  <c:v>23.730471782182295</c:v>
                </c:pt>
                <c:pt idx="212">
                  <c:v>23.782566299331371</c:v>
                </c:pt>
                <c:pt idx="213">
                  <c:v>23.411348921951532</c:v>
                </c:pt>
                <c:pt idx="214">
                  <c:v>23.285545111050627</c:v>
                </c:pt>
                <c:pt idx="215">
                  <c:v>22.751378971924389</c:v>
                </c:pt>
                <c:pt idx="216">
                  <c:v>22.730391191134128</c:v>
                </c:pt>
                <c:pt idx="217">
                  <c:v>22.375712388563016</c:v>
                </c:pt>
                <c:pt idx="218">
                  <c:v>22.186507005411464</c:v>
                </c:pt>
                <c:pt idx="219">
                  <c:v>22.051614311308867</c:v>
                </c:pt>
                <c:pt idx="220">
                  <c:v>22.102083963651566</c:v>
                </c:pt>
                <c:pt idx="221">
                  <c:v>21.850320653428369</c:v>
                </c:pt>
                <c:pt idx="222">
                  <c:v>21.515805021999093</c:v>
                </c:pt>
                <c:pt idx="223">
                  <c:v>21.343412837545994</c:v>
                </c:pt>
                <c:pt idx="224">
                  <c:v>21.291448110064</c:v>
                </c:pt>
                <c:pt idx="225">
                  <c:v>20.849197431598071</c:v>
                </c:pt>
                <c:pt idx="226">
                  <c:v>20.475053533826006</c:v>
                </c:pt>
                <c:pt idx="227">
                  <c:v>19.970853098460893</c:v>
                </c:pt>
                <c:pt idx="228">
                  <c:v>20.314456281432971</c:v>
                </c:pt>
                <c:pt idx="229">
                  <c:v>19.205394592768997</c:v>
                </c:pt>
                <c:pt idx="230">
                  <c:v>19.436397592459596</c:v>
                </c:pt>
                <c:pt idx="231">
                  <c:v>19.425270608745404</c:v>
                </c:pt>
                <c:pt idx="232">
                  <c:v>19.518090851918146</c:v>
                </c:pt>
                <c:pt idx="233">
                  <c:v>19.544687127007382</c:v>
                </c:pt>
                <c:pt idx="234">
                  <c:v>19.720420596402526</c:v>
                </c:pt>
                <c:pt idx="235">
                  <c:v>19.747974629108871</c:v>
                </c:pt>
                <c:pt idx="236">
                  <c:v>20.032056644531401</c:v>
                </c:pt>
                <c:pt idx="237">
                  <c:v>20.31728913324876</c:v>
                </c:pt>
                <c:pt idx="238">
                  <c:v>20.455762228711681</c:v>
                </c:pt>
                <c:pt idx="239">
                  <c:v>20.245436526102321</c:v>
                </c:pt>
                <c:pt idx="240">
                  <c:v>20.82576914602334</c:v>
                </c:pt>
                <c:pt idx="241">
                  <c:v>20.26506398170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25-469E-89E5-CD433018B44A}"/>
            </c:ext>
          </c:extLst>
        </c:ser>
        <c:ser>
          <c:idx val="8"/>
          <c:order val="3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81_ábra_chart'!$C$10:$C$251</c:f>
              <c:numCache>
                <c:formatCode>m/d/yyyy</c:formatCode>
                <c:ptCount val="242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3-7525-469E-89E5-CD433018B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  <c:max val="44926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30608"/>
        <c:crosses val="autoZero"/>
        <c:auto val="1"/>
        <c:lblOffset val="100"/>
        <c:baseTimeUnit val="months"/>
        <c:majorUnit val="12"/>
        <c:majorTimeUnit val="months"/>
      </c:dateAx>
      <c:valAx>
        <c:axId val="886730608"/>
        <c:scaling>
          <c:orientation val="minMax"/>
          <c:max val="1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3647086465961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26016"/>
        <c:crosses val="autoZero"/>
        <c:crossBetween val="between"/>
        <c:majorUnit val="1200"/>
      </c:valAx>
      <c:valAx>
        <c:axId val="1442389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7888945013553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42398056"/>
        <c:crosses val="max"/>
        <c:crossBetween val="between"/>
        <c:majorUnit val="10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228351205908231E-2"/>
          <c:y val="0.86878476579756292"/>
          <c:w val="0.93714757073194066"/>
          <c:h val="0.124234177979483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5857647322609286E-2"/>
          <c:y val="8.5345315266447189E-2"/>
          <c:w val="0.41696216586114315"/>
          <c:h val="0.65546939355522638"/>
        </c:manualLayout>
      </c:layout>
      <c:lineChart>
        <c:grouping val="standard"/>
        <c:varyColors val="0"/>
        <c:ser>
          <c:idx val="1"/>
          <c:order val="0"/>
          <c:tx>
            <c:strRef>
              <c:f>'7_ábra_chart'!$E$8</c:f>
              <c:strCache>
                <c:ptCount val="1"/>
                <c:pt idx="0">
                  <c:v>31-10-2022</c:v>
                </c:pt>
              </c:strCache>
            </c:strRef>
          </c:tx>
          <c:spPr>
            <a:ln w="22225">
              <a:solidFill>
                <a:srgbClr val="00B0F0"/>
              </a:solidFill>
              <a:prstDash val="dash"/>
            </a:ln>
          </c:spPr>
          <c:marker>
            <c:symbol val="none"/>
          </c:marker>
          <c:cat>
            <c:numRef>
              <c:f>'7_ábra_chart'!$D$10:$D$25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E$10:$E$25</c:f>
              <c:numCache>
                <c:formatCode>0.00</c:formatCode>
                <c:ptCount val="16"/>
                <c:pt idx="0">
                  <c:v>4.2039999999999997</c:v>
                </c:pt>
                <c:pt idx="1">
                  <c:v>4.4585999999999997</c:v>
                </c:pt>
                <c:pt idx="2">
                  <c:v>4.8202999999999996</c:v>
                </c:pt>
                <c:pt idx="3">
                  <c:v>4.8601999999999999</c:v>
                </c:pt>
                <c:pt idx="4">
                  <c:v>4.9621000000000004</c:v>
                </c:pt>
                <c:pt idx="5">
                  <c:v>4.9589999999999996</c:v>
                </c:pt>
                <c:pt idx="6">
                  <c:v>4.9589999999999996</c:v>
                </c:pt>
                <c:pt idx="7">
                  <c:v>4.9551999999999996</c:v>
                </c:pt>
                <c:pt idx="8">
                  <c:v>4.8438999999999997</c:v>
                </c:pt>
                <c:pt idx="9">
                  <c:v>4.8426</c:v>
                </c:pt>
                <c:pt idx="10">
                  <c:v>4.843</c:v>
                </c:pt>
                <c:pt idx="11">
                  <c:v>4.4984999999999999</c:v>
                </c:pt>
                <c:pt idx="12">
                  <c:v>4.4981999999999998</c:v>
                </c:pt>
                <c:pt idx="13">
                  <c:v>4.0877999999999997</c:v>
                </c:pt>
                <c:pt idx="14">
                  <c:v>4.0290999999999997</c:v>
                </c:pt>
                <c:pt idx="15">
                  <c:v>3.6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B4-443E-9EB7-A5195494C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768832"/>
        <c:axId val="1"/>
      </c:lineChart>
      <c:lineChart>
        <c:grouping val="standard"/>
        <c:varyColors val="0"/>
        <c:ser>
          <c:idx val="3"/>
          <c:order val="1"/>
          <c:tx>
            <c:strRef>
              <c:f>'7_ábra_chart'!$F$8</c:f>
              <c:strCache>
                <c:ptCount val="1"/>
                <c:pt idx="0">
                  <c:v>17-02-2023</c:v>
                </c:pt>
              </c:strCache>
            </c:strRef>
          </c:tx>
          <c:marker>
            <c:symbol val="none"/>
          </c:marker>
          <c:val>
            <c:numRef>
              <c:f>'7_ábra_chart'!$F$10:$F$25</c:f>
              <c:numCache>
                <c:formatCode>0.00</c:formatCode>
                <c:ptCount val="16"/>
                <c:pt idx="0">
                  <c:v>4.8708999999999998</c:v>
                </c:pt>
                <c:pt idx="1">
                  <c:v>5.0331000000000001</c:v>
                </c:pt>
                <c:pt idx="2">
                  <c:v>5.1436000000000002</c:v>
                </c:pt>
                <c:pt idx="3">
                  <c:v>5.2632000000000003</c:v>
                </c:pt>
                <c:pt idx="4">
                  <c:v>5.3007999999999997</c:v>
                </c:pt>
                <c:pt idx="5">
                  <c:v>5.2744</c:v>
                </c:pt>
                <c:pt idx="6">
                  <c:v>5.2744</c:v>
                </c:pt>
                <c:pt idx="7">
                  <c:v>5.2622</c:v>
                </c:pt>
                <c:pt idx="8">
                  <c:v>5.0724</c:v>
                </c:pt>
                <c:pt idx="9">
                  <c:v>5.0727000000000002</c:v>
                </c:pt>
                <c:pt idx="10">
                  <c:v>5.0727000000000002</c:v>
                </c:pt>
                <c:pt idx="11">
                  <c:v>4.4715999999999996</c:v>
                </c:pt>
                <c:pt idx="12">
                  <c:v>4.4726999999999997</c:v>
                </c:pt>
                <c:pt idx="13">
                  <c:v>3.8092999999999999</c:v>
                </c:pt>
                <c:pt idx="14">
                  <c:v>3.7143999999999999</c:v>
                </c:pt>
                <c:pt idx="15">
                  <c:v>3.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B4-443E-9EB7-A5195494C12C}"/>
            </c:ext>
          </c:extLst>
        </c:ser>
        <c:ser>
          <c:idx val="0"/>
          <c:order val="2"/>
          <c:tx>
            <c:strRef>
              <c:f>'7_ábra_chart'!$G$8</c:f>
              <c:strCache>
                <c:ptCount val="1"/>
                <c:pt idx="0">
                  <c:v>29-03-2023</c:v>
                </c:pt>
              </c:strCache>
            </c:strRef>
          </c:tx>
          <c:spPr>
            <a:ln w="254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_ábra_chart'!$D$10:$D$25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G$10:$G$25</c:f>
              <c:numCache>
                <c:formatCode>0.00</c:formatCode>
                <c:ptCount val="16"/>
                <c:pt idx="0">
                  <c:v>4.9207000000000001</c:v>
                </c:pt>
                <c:pt idx="1">
                  <c:v>4.9184000000000001</c:v>
                </c:pt>
                <c:pt idx="2">
                  <c:v>4.8785999999999996</c:v>
                </c:pt>
                <c:pt idx="3">
                  <c:v>4.7538999999999998</c:v>
                </c:pt>
                <c:pt idx="4">
                  <c:v>4.6973000000000003</c:v>
                </c:pt>
                <c:pt idx="5">
                  <c:v>4.4898999999999996</c:v>
                </c:pt>
                <c:pt idx="6">
                  <c:v>4.4896000000000003</c:v>
                </c:pt>
                <c:pt idx="7">
                  <c:v>4.4893000000000001</c:v>
                </c:pt>
                <c:pt idx="8">
                  <c:v>4.1947000000000001</c:v>
                </c:pt>
                <c:pt idx="9">
                  <c:v>4.1942000000000004</c:v>
                </c:pt>
                <c:pt idx="10">
                  <c:v>4.1942000000000004</c:v>
                </c:pt>
                <c:pt idx="11">
                  <c:v>3.6339999999999999</c:v>
                </c:pt>
                <c:pt idx="12">
                  <c:v>3.6341999999999999</c:v>
                </c:pt>
                <c:pt idx="13">
                  <c:v>3.1730999999999998</c:v>
                </c:pt>
                <c:pt idx="14">
                  <c:v>3.1413000000000002</c:v>
                </c:pt>
                <c:pt idx="15">
                  <c:v>2.973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B4-443E-9EB7-A5195494C12C}"/>
            </c:ext>
          </c:extLst>
        </c:ser>
        <c:ser>
          <c:idx val="2"/>
          <c:order val="3"/>
          <c:tx>
            <c:strRef>
              <c:f>'7_ábra_chart'!$H$8</c:f>
              <c:strCache>
                <c:ptCount val="1"/>
                <c:pt idx="0">
                  <c:v>28-04-2023</c:v>
                </c:pt>
              </c:strCache>
            </c:strRef>
          </c:tx>
          <c:marker>
            <c:symbol val="none"/>
          </c:marker>
          <c:cat>
            <c:numRef>
              <c:f>'7_ábra_chart'!$D$10:$D$25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H$10:$H$25</c:f>
              <c:numCache>
                <c:formatCode>0.00</c:formatCode>
                <c:ptCount val="16"/>
                <c:pt idx="0">
                  <c:v>5.0773000000000001</c:v>
                </c:pt>
                <c:pt idx="1">
                  <c:v>5.0849000000000002</c:v>
                </c:pt>
                <c:pt idx="2">
                  <c:v>5.0441000000000003</c:v>
                </c:pt>
                <c:pt idx="3">
                  <c:v>4.9752000000000001</c:v>
                </c:pt>
                <c:pt idx="4">
                  <c:v>4.9143999999999997</c:v>
                </c:pt>
                <c:pt idx="5">
                  <c:v>4.5716000000000001</c:v>
                </c:pt>
                <c:pt idx="6">
                  <c:v>4.5712999999999999</c:v>
                </c:pt>
                <c:pt idx="7">
                  <c:v>4.5712999999999999</c:v>
                </c:pt>
                <c:pt idx="8">
                  <c:v>4.1181000000000001</c:v>
                </c:pt>
                <c:pt idx="9">
                  <c:v>4.1181000000000001</c:v>
                </c:pt>
                <c:pt idx="10">
                  <c:v>4.1178999999999997</c:v>
                </c:pt>
                <c:pt idx="11">
                  <c:v>3.4146000000000001</c:v>
                </c:pt>
                <c:pt idx="12">
                  <c:v>3.4146000000000001</c:v>
                </c:pt>
                <c:pt idx="13">
                  <c:v>2.9174000000000002</c:v>
                </c:pt>
                <c:pt idx="14">
                  <c:v>2.8816999999999999</c:v>
                </c:pt>
                <c:pt idx="15">
                  <c:v>2.743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B4-443E-9EB7-A5195494C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067688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>
                <a:solidFill>
                  <a:schemeClr val="tx1"/>
                </a:solidFill>
              </a:defRPr>
            </a:pPr>
            <a:endParaRPr lang="en-US"/>
          </a:p>
        </c:txPr>
        <c:crossAx val="1"/>
        <c:crosses val="autoZero"/>
        <c:auto val="1"/>
        <c:lblOffset val="100"/>
        <c:baseTimeUnit val="days"/>
        <c:majorUnit val="5"/>
        <c:majorTimeUnit val="months"/>
        <c:minorUnit val="5"/>
        <c:minorTimeUnit val="months"/>
      </c:dateAx>
      <c:valAx>
        <c:axId val="1"/>
        <c:scaling>
          <c:orientation val="minMax"/>
          <c:max val="5.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solidFill>
                      <a:schemeClr val="tx1"/>
                    </a:solidFill>
                  </a:defRPr>
                </a:pPr>
                <a:r>
                  <a:rPr lang="hu-HU" b="1">
                    <a:solidFill>
                      <a:schemeClr val="tx1"/>
                    </a:solidFill>
                  </a:rPr>
                  <a:t>Fed</a:t>
                </a:r>
                <a:endParaRPr lang="en-US" b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25768141752293672"/>
              <c:y val="1.6556882002652894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 sz="1600">
                <a:solidFill>
                  <a:schemeClr val="tx1"/>
                </a:solidFill>
              </a:defRPr>
            </a:pPr>
            <a:endParaRPr lang="en-US"/>
          </a:p>
        </c:txPr>
        <c:crossAx val="806768832"/>
        <c:crosses val="autoZero"/>
        <c:crossBetween val="between"/>
        <c:majorUnit val="0.5"/>
      </c:valAx>
      <c:cat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40"/>
          <c:min val="80"/>
        </c:scaling>
        <c:delete val="1"/>
        <c:axPos val="r"/>
        <c:numFmt formatCode="0.00" sourceLinked="1"/>
        <c:majorTickMark val="out"/>
        <c:minorTickMark val="none"/>
        <c:tickLblPos val="nextTo"/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8.0405791721013836E-2"/>
          <c:y val="0.89859094029694553"/>
          <c:w val="0.82865452897598113"/>
          <c:h val="7.7068065770293709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>
              <a:solidFill>
                <a:schemeClr val="tx1"/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9009853717427"/>
          <c:y val="5.5556062438026015E-2"/>
          <c:w val="0.78185350361559858"/>
          <c:h val="0.69843901285409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1_ábra_chart'!$D$8</c:f>
              <c:strCache>
                <c:ptCount val="1"/>
                <c:pt idx="0">
                  <c:v>Sight deposit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1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81_ábra_chart'!$D$10:$D$246</c:f>
              <c:numCache>
                <c:formatCode>0.0</c:formatCode>
                <c:ptCount val="237"/>
                <c:pt idx="0">
                  <c:v>886.99699999999996</c:v>
                </c:pt>
                <c:pt idx="1">
                  <c:v>885.649</c:v>
                </c:pt>
                <c:pt idx="2">
                  <c:v>864.22699999999998</c:v>
                </c:pt>
                <c:pt idx="3">
                  <c:v>927.00400000000002</c:v>
                </c:pt>
                <c:pt idx="4">
                  <c:v>890.07799999999997</c:v>
                </c:pt>
                <c:pt idx="5">
                  <c:v>924.03499999999997</c:v>
                </c:pt>
                <c:pt idx="6">
                  <c:v>921.06200000000001</c:v>
                </c:pt>
                <c:pt idx="7">
                  <c:v>909.202</c:v>
                </c:pt>
                <c:pt idx="8">
                  <c:v>882.61</c:v>
                </c:pt>
                <c:pt idx="9">
                  <c:v>908.53899999999999</c:v>
                </c:pt>
                <c:pt idx="10">
                  <c:v>929.995</c:v>
                </c:pt>
                <c:pt idx="11">
                  <c:v>985.44299999999998</c:v>
                </c:pt>
                <c:pt idx="12">
                  <c:v>909.46600000000001</c:v>
                </c:pt>
                <c:pt idx="13">
                  <c:v>875.22299999999996</c:v>
                </c:pt>
                <c:pt idx="14">
                  <c:v>875.22199999999998</c:v>
                </c:pt>
                <c:pt idx="15">
                  <c:v>907.12</c:v>
                </c:pt>
                <c:pt idx="16">
                  <c:v>888.61500000000001</c:v>
                </c:pt>
                <c:pt idx="17">
                  <c:v>908.65099999999995</c:v>
                </c:pt>
                <c:pt idx="18">
                  <c:v>913.92399999999998</c:v>
                </c:pt>
                <c:pt idx="19">
                  <c:v>905.654</c:v>
                </c:pt>
                <c:pt idx="20">
                  <c:v>911.27</c:v>
                </c:pt>
                <c:pt idx="21">
                  <c:v>896.08299999999997</c:v>
                </c:pt>
                <c:pt idx="22">
                  <c:v>893.46199999999999</c:v>
                </c:pt>
                <c:pt idx="23">
                  <c:v>970.36900000000003</c:v>
                </c:pt>
                <c:pt idx="24">
                  <c:v>963.47319699999991</c:v>
                </c:pt>
                <c:pt idx="25">
                  <c:v>982.60091999999997</c:v>
                </c:pt>
                <c:pt idx="26">
                  <c:v>1055.5070989999999</c:v>
                </c:pt>
                <c:pt idx="27">
                  <c:v>1068.823517</c:v>
                </c:pt>
                <c:pt idx="28">
                  <c:v>1097.2467120000001</c:v>
                </c:pt>
                <c:pt idx="29">
                  <c:v>1159.1791989999997</c:v>
                </c:pt>
                <c:pt idx="30">
                  <c:v>1155.8406829999999</c:v>
                </c:pt>
                <c:pt idx="31">
                  <c:v>1171.0867190000001</c:v>
                </c:pt>
                <c:pt idx="32">
                  <c:v>1241.1297960000002</c:v>
                </c:pt>
                <c:pt idx="33">
                  <c:v>1280.035871</c:v>
                </c:pt>
                <c:pt idx="34">
                  <c:v>1311.8390890000001</c:v>
                </c:pt>
                <c:pt idx="35">
                  <c:v>1444.0688149999999</c:v>
                </c:pt>
                <c:pt idx="36">
                  <c:v>1255.8258960000001</c:v>
                </c:pt>
                <c:pt idx="37">
                  <c:v>1387.8511350000001</c:v>
                </c:pt>
                <c:pt idx="38">
                  <c:v>1496.7518640000001</c:v>
                </c:pt>
                <c:pt idx="39">
                  <c:v>1498.3711740000001</c:v>
                </c:pt>
                <c:pt idx="40">
                  <c:v>1505.4934719999999</c:v>
                </c:pt>
                <c:pt idx="41">
                  <c:v>1563.438895</c:v>
                </c:pt>
                <c:pt idx="42">
                  <c:v>1529.5808079999999</c:v>
                </c:pt>
                <c:pt idx="43">
                  <c:v>1373.7994490000001</c:v>
                </c:pt>
                <c:pt idx="44">
                  <c:v>1371.334061</c:v>
                </c:pt>
                <c:pt idx="45">
                  <c:v>1340.4073760000001</c:v>
                </c:pt>
                <c:pt idx="46">
                  <c:v>1396.5886519999999</c:v>
                </c:pt>
                <c:pt idx="47">
                  <c:v>1464.8049249999999</c:v>
                </c:pt>
                <c:pt idx="48">
                  <c:v>1408.1746419999999</c:v>
                </c:pt>
                <c:pt idx="49">
                  <c:v>1422.7991239999999</c:v>
                </c:pt>
                <c:pt idx="50">
                  <c:v>1431.2394179999999</c:v>
                </c:pt>
                <c:pt idx="51">
                  <c:v>1427.372153</c:v>
                </c:pt>
                <c:pt idx="52">
                  <c:v>1442.855605</c:v>
                </c:pt>
                <c:pt idx="53">
                  <c:v>1488.323885</c:v>
                </c:pt>
                <c:pt idx="54">
                  <c:v>1459.8426199999999</c:v>
                </c:pt>
                <c:pt idx="55">
                  <c:v>1520.3832489999998</c:v>
                </c:pt>
                <c:pt idx="56">
                  <c:v>1446.2795470000001</c:v>
                </c:pt>
                <c:pt idx="57">
                  <c:v>1550.5520860000001</c:v>
                </c:pt>
                <c:pt idx="58">
                  <c:v>1528.632599</c:v>
                </c:pt>
                <c:pt idx="59">
                  <c:v>1583.069835</c:v>
                </c:pt>
                <c:pt idx="60">
                  <c:v>1549.7731659999999</c:v>
                </c:pt>
                <c:pt idx="61">
                  <c:v>1599.8841630000002</c:v>
                </c:pt>
                <c:pt idx="62">
                  <c:v>1589.67707</c:v>
                </c:pt>
                <c:pt idx="63">
                  <c:v>1626.9061940000001</c:v>
                </c:pt>
                <c:pt idx="64">
                  <c:v>1513.259869</c:v>
                </c:pt>
                <c:pt idx="65">
                  <c:v>1527.777718</c:v>
                </c:pt>
                <c:pt idx="66">
                  <c:v>1486.745259</c:v>
                </c:pt>
                <c:pt idx="67">
                  <c:v>1501.766754</c:v>
                </c:pt>
                <c:pt idx="68">
                  <c:v>1442.11142</c:v>
                </c:pt>
                <c:pt idx="69">
                  <c:v>1453.5476289999999</c:v>
                </c:pt>
                <c:pt idx="70">
                  <c:v>1399.1985530000002</c:v>
                </c:pt>
                <c:pt idx="71">
                  <c:v>1435.8700650000001</c:v>
                </c:pt>
                <c:pt idx="72">
                  <c:v>1350.6947029999999</c:v>
                </c:pt>
                <c:pt idx="73">
                  <c:v>1363.630498</c:v>
                </c:pt>
                <c:pt idx="74">
                  <c:v>1348.0599970000003</c:v>
                </c:pt>
                <c:pt idx="75">
                  <c:v>1368.2167450000002</c:v>
                </c:pt>
                <c:pt idx="76">
                  <c:v>1326.009378</c:v>
                </c:pt>
                <c:pt idx="77">
                  <c:v>1319.2708329999998</c:v>
                </c:pt>
                <c:pt idx="78">
                  <c:v>1301.414808</c:v>
                </c:pt>
                <c:pt idx="79">
                  <c:v>1329.2023810000001</c:v>
                </c:pt>
                <c:pt idx="80">
                  <c:v>1275.379193</c:v>
                </c:pt>
                <c:pt idx="81">
                  <c:v>1311.3223860000001</c:v>
                </c:pt>
                <c:pt idx="82">
                  <c:v>1314.66272</c:v>
                </c:pt>
                <c:pt idx="83">
                  <c:v>1412.887743</c:v>
                </c:pt>
                <c:pt idx="84">
                  <c:v>1358.2412629999999</c:v>
                </c:pt>
                <c:pt idx="85">
                  <c:v>1376.956328</c:v>
                </c:pt>
                <c:pt idx="86">
                  <c:v>1361.2728069999998</c:v>
                </c:pt>
                <c:pt idx="87">
                  <c:v>1414.037538</c:v>
                </c:pt>
                <c:pt idx="88">
                  <c:v>1436.937997</c:v>
                </c:pt>
                <c:pt idx="89">
                  <c:v>1479.9753300000002</c:v>
                </c:pt>
                <c:pt idx="90">
                  <c:v>1455.079729</c:v>
                </c:pt>
                <c:pt idx="91">
                  <c:v>1461.8994250000001</c:v>
                </c:pt>
                <c:pt idx="92">
                  <c:v>1463.963424</c:v>
                </c:pt>
                <c:pt idx="93">
                  <c:v>1523.8391789999998</c:v>
                </c:pt>
                <c:pt idx="94">
                  <c:v>1556.4299209999999</c:v>
                </c:pt>
                <c:pt idx="95">
                  <c:v>1644.7997249999999</c:v>
                </c:pt>
                <c:pt idx="96">
                  <c:v>1579.4435369999999</c:v>
                </c:pt>
                <c:pt idx="97">
                  <c:v>1604.2000559999999</c:v>
                </c:pt>
                <c:pt idx="98">
                  <c:v>1617.594793</c:v>
                </c:pt>
                <c:pt idx="99">
                  <c:v>1622.159085</c:v>
                </c:pt>
                <c:pt idx="100">
                  <c:v>1619.4107919999999</c:v>
                </c:pt>
                <c:pt idx="101">
                  <c:v>1676.3852509999999</c:v>
                </c:pt>
                <c:pt idx="102">
                  <c:v>1690.7679559999999</c:v>
                </c:pt>
                <c:pt idx="103">
                  <c:v>1712.0646120000001</c:v>
                </c:pt>
                <c:pt idx="104">
                  <c:v>1750.569027</c:v>
                </c:pt>
                <c:pt idx="105">
                  <c:v>1782.744481</c:v>
                </c:pt>
                <c:pt idx="106">
                  <c:v>1792.5444479999999</c:v>
                </c:pt>
                <c:pt idx="107">
                  <c:v>1832.8375470000001</c:v>
                </c:pt>
                <c:pt idx="108">
                  <c:v>1739.360394</c:v>
                </c:pt>
                <c:pt idx="109">
                  <c:v>1666.426553</c:v>
                </c:pt>
                <c:pt idx="110">
                  <c:v>1653.527601</c:v>
                </c:pt>
                <c:pt idx="111">
                  <c:v>1639.8945330000001</c:v>
                </c:pt>
                <c:pt idx="112">
                  <c:v>1611.662742</c:v>
                </c:pt>
                <c:pt idx="113">
                  <c:v>1629.8294580000002</c:v>
                </c:pt>
                <c:pt idx="114">
                  <c:v>1614.2284059999999</c:v>
                </c:pt>
                <c:pt idx="115">
                  <c:v>1601.3993390000001</c:v>
                </c:pt>
                <c:pt idx="116">
                  <c:v>1610.986087</c:v>
                </c:pt>
                <c:pt idx="117">
                  <c:v>1730.3550209999999</c:v>
                </c:pt>
                <c:pt idx="118">
                  <c:v>1652.282592</c:v>
                </c:pt>
                <c:pt idx="119">
                  <c:v>1693.384996</c:v>
                </c:pt>
                <c:pt idx="120">
                  <c:v>1686.7938530000001</c:v>
                </c:pt>
                <c:pt idx="121">
                  <c:v>1717.6473059999998</c:v>
                </c:pt>
                <c:pt idx="122">
                  <c:v>1762.4712499999998</c:v>
                </c:pt>
                <c:pt idx="123">
                  <c:v>1790.4790270000001</c:v>
                </c:pt>
                <c:pt idx="124">
                  <c:v>1790.035932</c:v>
                </c:pt>
                <c:pt idx="125">
                  <c:v>1833.091019</c:v>
                </c:pt>
                <c:pt idx="126">
                  <c:v>1804.5866000000001</c:v>
                </c:pt>
                <c:pt idx="127">
                  <c:v>1824.1509919999999</c:v>
                </c:pt>
                <c:pt idx="128">
                  <c:v>1822.8959930000001</c:v>
                </c:pt>
                <c:pt idx="129">
                  <c:v>1905.019851</c:v>
                </c:pt>
                <c:pt idx="130">
                  <c:v>1922.63282</c:v>
                </c:pt>
                <c:pt idx="131">
                  <c:v>2022.5265750000001</c:v>
                </c:pt>
                <c:pt idx="132">
                  <c:v>2033.4996149999999</c:v>
                </c:pt>
                <c:pt idx="133">
                  <c:v>2085.7980500000003</c:v>
                </c:pt>
                <c:pt idx="134">
                  <c:v>2085.7291829999999</c:v>
                </c:pt>
                <c:pt idx="135">
                  <c:v>2251.6810140000002</c:v>
                </c:pt>
                <c:pt idx="136">
                  <c:v>2147.7890230000003</c:v>
                </c:pt>
                <c:pt idx="137">
                  <c:v>2205.7980510000002</c:v>
                </c:pt>
                <c:pt idx="138">
                  <c:v>2235.9098550000003</c:v>
                </c:pt>
                <c:pt idx="139">
                  <c:v>2285.4359100000001</c:v>
                </c:pt>
                <c:pt idx="140">
                  <c:v>2282.6345779999997</c:v>
                </c:pt>
                <c:pt idx="141">
                  <c:v>2366.7665299999999</c:v>
                </c:pt>
                <c:pt idx="142">
                  <c:v>2406.5118070000003</c:v>
                </c:pt>
                <c:pt idx="143">
                  <c:v>2570.7883179999999</c:v>
                </c:pt>
                <c:pt idx="144">
                  <c:v>2474.6881679999997</c:v>
                </c:pt>
                <c:pt idx="145">
                  <c:v>2546.8555259999998</c:v>
                </c:pt>
                <c:pt idx="146">
                  <c:v>2576.7214979999999</c:v>
                </c:pt>
                <c:pt idx="147">
                  <c:v>2704.8345140000001</c:v>
                </c:pt>
                <c:pt idx="148">
                  <c:v>2691.8086560000002</c:v>
                </c:pt>
                <c:pt idx="149">
                  <c:v>2737.0350859999999</c:v>
                </c:pt>
                <c:pt idx="150">
                  <c:v>2778.4348730000002</c:v>
                </c:pt>
                <c:pt idx="151">
                  <c:v>2833.8877899999998</c:v>
                </c:pt>
                <c:pt idx="152">
                  <c:v>2836.7159080000001</c:v>
                </c:pt>
                <c:pt idx="153">
                  <c:v>2883.9756820000002</c:v>
                </c:pt>
                <c:pt idx="154">
                  <c:v>2972.4999379999999</c:v>
                </c:pt>
                <c:pt idx="155">
                  <c:v>3198.5717749999999</c:v>
                </c:pt>
                <c:pt idx="156">
                  <c:v>3091.3839840000001</c:v>
                </c:pt>
                <c:pt idx="157">
                  <c:v>3106.138629</c:v>
                </c:pt>
                <c:pt idx="158">
                  <c:v>3149.883237</c:v>
                </c:pt>
                <c:pt idx="159">
                  <c:v>3190.8729019999996</c:v>
                </c:pt>
                <c:pt idx="160">
                  <c:v>3255.3314800000003</c:v>
                </c:pt>
                <c:pt idx="161">
                  <c:v>3382.6668279999999</c:v>
                </c:pt>
                <c:pt idx="162">
                  <c:v>3408.2170390000001</c:v>
                </c:pt>
                <c:pt idx="163">
                  <c:v>3404.5180359999999</c:v>
                </c:pt>
                <c:pt idx="164">
                  <c:v>3379.6601909999999</c:v>
                </c:pt>
                <c:pt idx="165">
                  <c:v>3484.305308</c:v>
                </c:pt>
                <c:pt idx="166">
                  <c:v>3594.296202</c:v>
                </c:pt>
                <c:pt idx="167">
                  <c:v>3809.80058947</c:v>
                </c:pt>
                <c:pt idx="168">
                  <c:v>3751.267565093</c:v>
                </c:pt>
                <c:pt idx="169">
                  <c:v>3803.5223721570001</c:v>
                </c:pt>
                <c:pt idx="170">
                  <c:v>3845.7281932999999</c:v>
                </c:pt>
                <c:pt idx="171">
                  <c:v>3942.6539430090002</c:v>
                </c:pt>
                <c:pt idx="172">
                  <c:v>3920.580794037</c:v>
                </c:pt>
                <c:pt idx="173">
                  <c:v>4039.538355575</c:v>
                </c:pt>
                <c:pt idx="174">
                  <c:v>4049.529649137</c:v>
                </c:pt>
                <c:pt idx="175">
                  <c:v>4087.1146738100001</c:v>
                </c:pt>
                <c:pt idx="176">
                  <c:v>4098.5346857169998</c:v>
                </c:pt>
                <c:pt idx="177">
                  <c:v>4163.5692749560003</c:v>
                </c:pt>
                <c:pt idx="178">
                  <c:v>4288.1103095779999</c:v>
                </c:pt>
                <c:pt idx="179">
                  <c:v>4394.3787421890001</c:v>
                </c:pt>
                <c:pt idx="180">
                  <c:v>4419.9272072100002</c:v>
                </c:pt>
                <c:pt idx="181">
                  <c:v>4497.0291307730004</c:v>
                </c:pt>
                <c:pt idx="182">
                  <c:v>4614.5762572719996</c:v>
                </c:pt>
                <c:pt idx="183">
                  <c:v>4708.0538697880002</c:v>
                </c:pt>
                <c:pt idx="184">
                  <c:v>4755.666380957</c:v>
                </c:pt>
                <c:pt idx="185">
                  <c:v>4945.5719533049996</c:v>
                </c:pt>
                <c:pt idx="186">
                  <c:v>5023.0138926480004</c:v>
                </c:pt>
                <c:pt idx="187">
                  <c:v>5074.6899694690001</c:v>
                </c:pt>
                <c:pt idx="188">
                  <c:v>5083.6896969210002</c:v>
                </c:pt>
                <c:pt idx="189">
                  <c:v>5239.3754168229998</c:v>
                </c:pt>
                <c:pt idx="190">
                  <c:v>5266.5453454590006</c:v>
                </c:pt>
                <c:pt idx="191">
                  <c:v>5428.8145883119996</c:v>
                </c:pt>
                <c:pt idx="192">
                  <c:v>5378.4909846500004</c:v>
                </c:pt>
                <c:pt idx="193">
                  <c:v>5440.455062856</c:v>
                </c:pt>
                <c:pt idx="194">
                  <c:v>5473.2846915889995</c:v>
                </c:pt>
                <c:pt idx="195">
                  <c:v>5589.3704874089999</c:v>
                </c:pt>
                <c:pt idx="196">
                  <c:v>5830.6582594669999</c:v>
                </c:pt>
                <c:pt idx="197">
                  <c:v>5634.9212279639996</c:v>
                </c:pt>
                <c:pt idx="198">
                  <c:v>5649.5462241000005</c:v>
                </c:pt>
                <c:pt idx="199">
                  <c:v>5780.5344388610001</c:v>
                </c:pt>
                <c:pt idx="200">
                  <c:v>5787.7679358949999</c:v>
                </c:pt>
                <c:pt idx="201">
                  <c:v>5945.2524610620003</c:v>
                </c:pt>
                <c:pt idx="202">
                  <c:v>6034.1897596859999</c:v>
                </c:pt>
                <c:pt idx="203">
                  <c:v>6136.0567504159999</c:v>
                </c:pt>
                <c:pt idx="204">
                  <c:v>6121.2437478759994</c:v>
                </c:pt>
                <c:pt idx="205">
                  <c:v>6189.6467913440001</c:v>
                </c:pt>
                <c:pt idx="206">
                  <c:v>6280.6130746899998</c:v>
                </c:pt>
                <c:pt idx="207">
                  <c:v>6646.6090557450007</c:v>
                </c:pt>
                <c:pt idx="208">
                  <c:v>6673.2446976350002</c:v>
                </c:pt>
                <c:pt idx="209">
                  <c:v>6686.6618287600004</c:v>
                </c:pt>
                <c:pt idx="210">
                  <c:v>6798.9429146029997</c:v>
                </c:pt>
                <c:pt idx="211">
                  <c:v>6872.4082143449996</c:v>
                </c:pt>
                <c:pt idx="212">
                  <c:v>6882.9775934509998</c:v>
                </c:pt>
                <c:pt idx="213">
                  <c:v>7085.842128319</c:v>
                </c:pt>
                <c:pt idx="214">
                  <c:v>7169.3552097489992</c:v>
                </c:pt>
                <c:pt idx="215">
                  <c:v>7470.0714904189999</c:v>
                </c:pt>
                <c:pt idx="216">
                  <c:v>7506.0632267350002</c:v>
                </c:pt>
                <c:pt idx="217">
                  <c:v>7675.8609978649993</c:v>
                </c:pt>
                <c:pt idx="218">
                  <c:v>7782.0263801780002</c:v>
                </c:pt>
                <c:pt idx="219">
                  <c:v>7854.4540388309997</c:v>
                </c:pt>
                <c:pt idx="220">
                  <c:v>7796.6239725370006</c:v>
                </c:pt>
                <c:pt idx="221">
                  <c:v>7880.5441129580004</c:v>
                </c:pt>
                <c:pt idx="222">
                  <c:v>8004.4079424749998</c:v>
                </c:pt>
                <c:pt idx="223">
                  <c:v>8059.712587387</c:v>
                </c:pt>
                <c:pt idx="224">
                  <c:v>8067.1843046200001</c:v>
                </c:pt>
                <c:pt idx="225">
                  <c:v>8306.184644287001</c:v>
                </c:pt>
                <c:pt idx="226">
                  <c:v>8504.9952414030013</c:v>
                </c:pt>
                <c:pt idx="227">
                  <c:v>8852.3303464220007</c:v>
                </c:pt>
                <c:pt idx="228">
                  <c:v>8584.0419356349994</c:v>
                </c:pt>
                <c:pt idx="229">
                  <c:v>9344.3467008389998</c:v>
                </c:pt>
                <c:pt idx="230">
                  <c:v>9087.7020052600001</c:v>
                </c:pt>
                <c:pt idx="231">
                  <c:v>9044.2140032089992</c:v>
                </c:pt>
                <c:pt idx="232">
                  <c:v>8934.2686527429996</c:v>
                </c:pt>
                <c:pt idx="233">
                  <c:v>8924.8614059169995</c:v>
                </c:pt>
                <c:pt idx="234">
                  <c:v>8908.226508963</c:v>
                </c:pt>
                <c:pt idx="235">
                  <c:v>8813.9438688089995</c:v>
                </c:pt>
                <c:pt idx="236">
                  <c:v>8673.49867342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74-4E4D-9EBF-78290507CE47}"/>
            </c:ext>
          </c:extLst>
        </c:ser>
        <c:ser>
          <c:idx val="3"/>
          <c:order val="1"/>
          <c:tx>
            <c:strRef>
              <c:f>'81_ábra_chart'!$E$8</c:f>
              <c:strCache>
                <c:ptCount val="1"/>
                <c:pt idx="0">
                  <c:v>Term deposit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81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81_ábra_chart'!$E$10:$E$246</c:f>
              <c:numCache>
                <c:formatCode>0.0</c:formatCode>
                <c:ptCount val="237"/>
                <c:pt idx="0">
                  <c:v>2578.7290000000003</c:v>
                </c:pt>
                <c:pt idx="1">
                  <c:v>2574.6329999999998</c:v>
                </c:pt>
                <c:pt idx="2">
                  <c:v>2542.2800000000002</c:v>
                </c:pt>
                <c:pt idx="3">
                  <c:v>2531.4360000000001</c:v>
                </c:pt>
                <c:pt idx="4">
                  <c:v>2535.9749999999999</c:v>
                </c:pt>
                <c:pt idx="5">
                  <c:v>2548.8320000000003</c:v>
                </c:pt>
                <c:pt idx="6">
                  <c:v>2618.5130000000004</c:v>
                </c:pt>
                <c:pt idx="7">
                  <c:v>2661.3989999999999</c:v>
                </c:pt>
                <c:pt idx="8">
                  <c:v>2717.8870000000002</c:v>
                </c:pt>
                <c:pt idx="9">
                  <c:v>2776.3860000000004</c:v>
                </c:pt>
                <c:pt idx="10">
                  <c:v>2820.4279999999999</c:v>
                </c:pt>
                <c:pt idx="11">
                  <c:v>3023.8550000000005</c:v>
                </c:pt>
                <c:pt idx="12">
                  <c:v>3192.6190000000001</c:v>
                </c:pt>
                <c:pt idx="13">
                  <c:v>3261.4249999999997</c:v>
                </c:pt>
                <c:pt idx="14">
                  <c:v>3240.5479999999998</c:v>
                </c:pt>
                <c:pt idx="15">
                  <c:v>3237.3789999999999</c:v>
                </c:pt>
                <c:pt idx="16">
                  <c:v>3278.875</c:v>
                </c:pt>
                <c:pt idx="17">
                  <c:v>3308.8180000000002</c:v>
                </c:pt>
                <c:pt idx="18">
                  <c:v>3323.0419999999999</c:v>
                </c:pt>
                <c:pt idx="19">
                  <c:v>3367.4749999999999</c:v>
                </c:pt>
                <c:pt idx="20">
                  <c:v>3397.9839999999995</c:v>
                </c:pt>
                <c:pt idx="21">
                  <c:v>3449.6949999999997</c:v>
                </c:pt>
                <c:pt idx="22">
                  <c:v>3476.6839999999997</c:v>
                </c:pt>
                <c:pt idx="23">
                  <c:v>3587.7689999999998</c:v>
                </c:pt>
                <c:pt idx="24">
                  <c:v>3613.170083999999</c:v>
                </c:pt>
                <c:pt idx="25">
                  <c:v>3600.3850760000005</c:v>
                </c:pt>
                <c:pt idx="26">
                  <c:v>3560.0867149999999</c:v>
                </c:pt>
                <c:pt idx="27">
                  <c:v>3571.4876019999997</c:v>
                </c:pt>
                <c:pt idx="28">
                  <c:v>3556.1027410000002</c:v>
                </c:pt>
                <c:pt idx="29">
                  <c:v>3528.8783569999996</c:v>
                </c:pt>
                <c:pt idx="30">
                  <c:v>3494.7708300000004</c:v>
                </c:pt>
                <c:pt idx="31">
                  <c:v>3468.8949780000003</c:v>
                </c:pt>
                <c:pt idx="32">
                  <c:v>3413.9234749999991</c:v>
                </c:pt>
                <c:pt idx="33">
                  <c:v>3405.6546280000007</c:v>
                </c:pt>
                <c:pt idx="34">
                  <c:v>3463.7570980000005</c:v>
                </c:pt>
                <c:pt idx="35">
                  <c:v>3585.563819</c:v>
                </c:pt>
                <c:pt idx="36">
                  <c:v>3819.3474890000007</c:v>
                </c:pt>
                <c:pt idx="37">
                  <c:v>3677.4831869999998</c:v>
                </c:pt>
                <c:pt idx="38">
                  <c:v>3650.9543860000003</c:v>
                </c:pt>
                <c:pt idx="39">
                  <c:v>3656.0705349999994</c:v>
                </c:pt>
                <c:pt idx="40">
                  <c:v>3639.5590729999994</c:v>
                </c:pt>
                <c:pt idx="41">
                  <c:v>3646.6993359999997</c:v>
                </c:pt>
                <c:pt idx="42">
                  <c:v>3649.4935150000001</c:v>
                </c:pt>
                <c:pt idx="43">
                  <c:v>3549.1661409999997</c:v>
                </c:pt>
                <c:pt idx="44">
                  <c:v>3488.3480030000001</c:v>
                </c:pt>
                <c:pt idx="45">
                  <c:v>3449.6841719999998</c:v>
                </c:pt>
                <c:pt idx="46">
                  <c:v>3477.2124090000002</c:v>
                </c:pt>
                <c:pt idx="47">
                  <c:v>3632.5624389999994</c:v>
                </c:pt>
                <c:pt idx="48">
                  <c:v>3719.8251220000002</c:v>
                </c:pt>
                <c:pt idx="49">
                  <c:v>3689.6806890000007</c:v>
                </c:pt>
                <c:pt idx="50">
                  <c:v>3662.3422920000003</c:v>
                </c:pt>
                <c:pt idx="51">
                  <c:v>3669.2823730000005</c:v>
                </c:pt>
                <c:pt idx="52">
                  <c:v>3633.9948059999997</c:v>
                </c:pt>
                <c:pt idx="53">
                  <c:v>3633.3061650000004</c:v>
                </c:pt>
                <c:pt idx="54">
                  <c:v>3653.8445879999999</c:v>
                </c:pt>
                <c:pt idx="55">
                  <c:v>3659.5593130000002</c:v>
                </c:pt>
                <c:pt idx="56">
                  <c:v>3697.3502229999995</c:v>
                </c:pt>
                <c:pt idx="57">
                  <c:v>3618.5170009999997</c:v>
                </c:pt>
                <c:pt idx="58">
                  <c:v>3684.3540279999997</c:v>
                </c:pt>
                <c:pt idx="59">
                  <c:v>3819.4306809999994</c:v>
                </c:pt>
                <c:pt idx="60">
                  <c:v>3894.782424</c:v>
                </c:pt>
                <c:pt idx="61">
                  <c:v>3862.5155030000001</c:v>
                </c:pt>
                <c:pt idx="62">
                  <c:v>3837.3668640000001</c:v>
                </c:pt>
                <c:pt idx="63">
                  <c:v>3823.059084999999</c:v>
                </c:pt>
                <c:pt idx="64">
                  <c:v>3830.9072919999999</c:v>
                </c:pt>
                <c:pt idx="65">
                  <c:v>3822.9252530000003</c:v>
                </c:pt>
                <c:pt idx="66">
                  <c:v>3849.0286570000003</c:v>
                </c:pt>
                <c:pt idx="67">
                  <c:v>3910.9187679999995</c:v>
                </c:pt>
                <c:pt idx="68">
                  <c:v>3975.5966640000001</c:v>
                </c:pt>
                <c:pt idx="69">
                  <c:v>4115.9466199999997</c:v>
                </c:pt>
                <c:pt idx="70">
                  <c:v>4385.9969570000012</c:v>
                </c:pt>
                <c:pt idx="71">
                  <c:v>4674.1639190000005</c:v>
                </c:pt>
                <c:pt idx="72">
                  <c:v>4842.8823790000006</c:v>
                </c:pt>
                <c:pt idx="73">
                  <c:v>4877.1543260000008</c:v>
                </c:pt>
                <c:pt idx="74">
                  <c:v>4766.8936089999988</c:v>
                </c:pt>
                <c:pt idx="75">
                  <c:v>4835.4650739999988</c:v>
                </c:pt>
                <c:pt idx="76">
                  <c:v>4837.5464789999996</c:v>
                </c:pt>
                <c:pt idx="77">
                  <c:v>4828.507689</c:v>
                </c:pt>
                <c:pt idx="78">
                  <c:v>4855.3251749999999</c:v>
                </c:pt>
                <c:pt idx="79">
                  <c:v>4844.0766529999992</c:v>
                </c:pt>
                <c:pt idx="80">
                  <c:v>4895.9091439999993</c:v>
                </c:pt>
                <c:pt idx="81">
                  <c:v>4879.8453120000004</c:v>
                </c:pt>
                <c:pt idx="82">
                  <c:v>4869.6746549999998</c:v>
                </c:pt>
                <c:pt idx="83">
                  <c:v>4929.3290860000006</c:v>
                </c:pt>
                <c:pt idx="84">
                  <c:v>4866.9720399999997</c:v>
                </c:pt>
                <c:pt idx="85">
                  <c:v>4820.611645</c:v>
                </c:pt>
                <c:pt idx="86">
                  <c:v>4704.7139529999995</c:v>
                </c:pt>
                <c:pt idx="87">
                  <c:v>4613.8990380000005</c:v>
                </c:pt>
                <c:pt idx="88">
                  <c:v>4590.8108979999997</c:v>
                </c:pt>
                <c:pt idx="89">
                  <c:v>4611.3818369999999</c:v>
                </c:pt>
                <c:pt idx="90">
                  <c:v>4622.4791449999993</c:v>
                </c:pt>
                <c:pt idx="91">
                  <c:v>4581.8644240000003</c:v>
                </c:pt>
                <c:pt idx="92">
                  <c:v>4544.8888010000001</c:v>
                </c:pt>
                <c:pt idx="93">
                  <c:v>4514.596536</c:v>
                </c:pt>
                <c:pt idx="94">
                  <c:v>4478.8422649999993</c:v>
                </c:pt>
                <c:pt idx="95">
                  <c:v>4575.4690759999994</c:v>
                </c:pt>
                <c:pt idx="96">
                  <c:v>4613.4318069999999</c:v>
                </c:pt>
                <c:pt idx="97">
                  <c:v>4607.2368839999999</c:v>
                </c:pt>
                <c:pt idx="98">
                  <c:v>4580.5768559999997</c:v>
                </c:pt>
                <c:pt idx="99">
                  <c:v>4543.7056210000001</c:v>
                </c:pt>
                <c:pt idx="100">
                  <c:v>4534.3843099999995</c:v>
                </c:pt>
                <c:pt idx="101">
                  <c:v>4542.4755139999997</c:v>
                </c:pt>
                <c:pt idx="102">
                  <c:v>4582.1354549999996</c:v>
                </c:pt>
                <c:pt idx="103">
                  <c:v>4647.2235339999997</c:v>
                </c:pt>
                <c:pt idx="104">
                  <c:v>4735.2024080000001</c:v>
                </c:pt>
                <c:pt idx="105">
                  <c:v>4817.8910759999999</c:v>
                </c:pt>
                <c:pt idx="106">
                  <c:v>4810.110686</c:v>
                </c:pt>
                <c:pt idx="107">
                  <c:v>4874.0470720000003</c:v>
                </c:pt>
                <c:pt idx="108">
                  <c:v>4812.9629080000004</c:v>
                </c:pt>
                <c:pt idx="109">
                  <c:v>4838.5062750000006</c:v>
                </c:pt>
                <c:pt idx="110">
                  <c:v>4884.0531940000001</c:v>
                </c:pt>
                <c:pt idx="111">
                  <c:v>4905.1630210000012</c:v>
                </c:pt>
                <c:pt idx="112">
                  <c:v>4925.6306649999997</c:v>
                </c:pt>
                <c:pt idx="113">
                  <c:v>4921.530251000001</c:v>
                </c:pt>
                <c:pt idx="114">
                  <c:v>4908.8655369999997</c:v>
                </c:pt>
                <c:pt idx="115">
                  <c:v>4880.5659300000007</c:v>
                </c:pt>
                <c:pt idx="116">
                  <c:v>4864.6482689999993</c:v>
                </c:pt>
                <c:pt idx="117">
                  <c:v>4875.5596889999997</c:v>
                </c:pt>
                <c:pt idx="118">
                  <c:v>4887.9412389999998</c:v>
                </c:pt>
                <c:pt idx="119">
                  <c:v>4946.7803309999999</c:v>
                </c:pt>
                <c:pt idx="120">
                  <c:v>4998.1344930000005</c:v>
                </c:pt>
                <c:pt idx="121">
                  <c:v>4944.7524630000007</c:v>
                </c:pt>
                <c:pt idx="122">
                  <c:v>4889.385123</c:v>
                </c:pt>
                <c:pt idx="123">
                  <c:v>4744.8583849999995</c:v>
                </c:pt>
                <c:pt idx="124">
                  <c:v>4637.4908509999996</c:v>
                </c:pt>
                <c:pt idx="125">
                  <c:v>4564.4755660000001</c:v>
                </c:pt>
                <c:pt idx="126">
                  <c:v>4413.7134109999997</c:v>
                </c:pt>
                <c:pt idx="127">
                  <c:v>4303.6023670000004</c:v>
                </c:pt>
                <c:pt idx="128">
                  <c:v>4170.8088399999997</c:v>
                </c:pt>
                <c:pt idx="129">
                  <c:v>4074.5699459999996</c:v>
                </c:pt>
                <c:pt idx="130">
                  <c:v>4034.1299089999998</c:v>
                </c:pt>
                <c:pt idx="131">
                  <c:v>4023.3262359999999</c:v>
                </c:pt>
                <c:pt idx="132">
                  <c:v>3961.6396609999997</c:v>
                </c:pt>
                <c:pt idx="133">
                  <c:v>3912.5175479999998</c:v>
                </c:pt>
                <c:pt idx="134">
                  <c:v>3801.2131210000002</c:v>
                </c:pt>
                <c:pt idx="135">
                  <c:v>3719.2894360000005</c:v>
                </c:pt>
                <c:pt idx="136">
                  <c:v>3654.5999049999996</c:v>
                </c:pt>
                <c:pt idx="137">
                  <c:v>3604.6807330000001</c:v>
                </c:pt>
                <c:pt idx="138">
                  <c:v>3526.6525070000002</c:v>
                </c:pt>
                <c:pt idx="139">
                  <c:v>3512.9007750000001</c:v>
                </c:pt>
                <c:pt idx="140">
                  <c:v>3464.173632</c:v>
                </c:pt>
                <c:pt idx="141">
                  <c:v>3422.9339820000005</c:v>
                </c:pt>
                <c:pt idx="142">
                  <c:v>3392.7424700000001</c:v>
                </c:pt>
                <c:pt idx="143">
                  <c:v>3406.3309559999998</c:v>
                </c:pt>
                <c:pt idx="144">
                  <c:v>3409.6851899999997</c:v>
                </c:pt>
                <c:pt idx="145">
                  <c:v>3365.3930599999994</c:v>
                </c:pt>
                <c:pt idx="146">
                  <c:v>3261.4536250000001</c:v>
                </c:pt>
                <c:pt idx="147">
                  <c:v>3208.1945799999999</c:v>
                </c:pt>
                <c:pt idx="148">
                  <c:v>3163.4299819999997</c:v>
                </c:pt>
                <c:pt idx="149">
                  <c:v>3109.9359999999997</c:v>
                </c:pt>
                <c:pt idx="150">
                  <c:v>3073.5258519999998</c:v>
                </c:pt>
                <c:pt idx="151">
                  <c:v>3005.3878250000002</c:v>
                </c:pt>
                <c:pt idx="152">
                  <c:v>2938.2906349999998</c:v>
                </c:pt>
                <c:pt idx="153">
                  <c:v>2926.1655559999999</c:v>
                </c:pt>
                <c:pt idx="154">
                  <c:v>2914.7566980000001</c:v>
                </c:pt>
                <c:pt idx="155">
                  <c:v>2847.7015840000004</c:v>
                </c:pt>
                <c:pt idx="156">
                  <c:v>2797.4098639999997</c:v>
                </c:pt>
                <c:pt idx="157">
                  <c:v>2748.8602719999999</c:v>
                </c:pt>
                <c:pt idx="158">
                  <c:v>2707.7924050000001</c:v>
                </c:pt>
                <c:pt idx="159">
                  <c:v>2642.6414420000001</c:v>
                </c:pt>
                <c:pt idx="160">
                  <c:v>2592.3138210000002</c:v>
                </c:pt>
                <c:pt idx="161">
                  <c:v>2551.8822970000001</c:v>
                </c:pt>
                <c:pt idx="162">
                  <c:v>2521.81637</c:v>
                </c:pt>
                <c:pt idx="163">
                  <c:v>2475.6233229999998</c:v>
                </c:pt>
                <c:pt idx="164">
                  <c:v>2437.065924</c:v>
                </c:pt>
                <c:pt idx="165">
                  <c:v>2414.8535080000001</c:v>
                </c:pt>
                <c:pt idx="166">
                  <c:v>2409.4717529999998</c:v>
                </c:pt>
                <c:pt idx="167">
                  <c:v>2420.664007676</c:v>
                </c:pt>
                <c:pt idx="168">
                  <c:v>2379.1143710430001</c:v>
                </c:pt>
                <c:pt idx="169">
                  <c:v>2343.8678725400005</c:v>
                </c:pt>
                <c:pt idx="170">
                  <c:v>2319.028586422</c:v>
                </c:pt>
                <c:pt idx="171">
                  <c:v>2300.6550942529998</c:v>
                </c:pt>
                <c:pt idx="172">
                  <c:v>2262.7486713009998</c:v>
                </c:pt>
                <c:pt idx="173">
                  <c:v>2243.8383970200002</c:v>
                </c:pt>
                <c:pt idx="174">
                  <c:v>2229.9206513119998</c:v>
                </c:pt>
                <c:pt idx="175">
                  <c:v>2213.8377822430002</c:v>
                </c:pt>
                <c:pt idx="176">
                  <c:v>2200.4627492139998</c:v>
                </c:pt>
                <c:pt idx="177">
                  <c:v>2196.995199597</c:v>
                </c:pt>
                <c:pt idx="178">
                  <c:v>2196.2631718520001</c:v>
                </c:pt>
                <c:pt idx="179">
                  <c:v>2209.3644951219999</c:v>
                </c:pt>
                <c:pt idx="180">
                  <c:v>2190.4615714239999</c:v>
                </c:pt>
                <c:pt idx="181">
                  <c:v>2192.863659567</c:v>
                </c:pt>
                <c:pt idx="182">
                  <c:v>2204.3357975399999</c:v>
                </c:pt>
                <c:pt idx="183">
                  <c:v>2208.0888067169999</c:v>
                </c:pt>
                <c:pt idx="184">
                  <c:v>2206.5934677009996</c:v>
                </c:pt>
                <c:pt idx="185">
                  <c:v>2215.3648459599999</c:v>
                </c:pt>
                <c:pt idx="186">
                  <c:v>2219.8201538980002</c:v>
                </c:pt>
                <c:pt idx="187">
                  <c:v>2210.3929976579998</c:v>
                </c:pt>
                <c:pt idx="188">
                  <c:v>2210.8823722380002</c:v>
                </c:pt>
                <c:pt idx="189">
                  <c:v>2209.024992488</c:v>
                </c:pt>
                <c:pt idx="190">
                  <c:v>2216.1492781070001</c:v>
                </c:pt>
                <c:pt idx="191">
                  <c:v>2232.7551243980001</c:v>
                </c:pt>
                <c:pt idx="192">
                  <c:v>2222.3116244169996</c:v>
                </c:pt>
                <c:pt idx="193">
                  <c:v>2221.4817094279997</c:v>
                </c:pt>
                <c:pt idx="194">
                  <c:v>2210.8151778400002</c:v>
                </c:pt>
                <c:pt idx="195">
                  <c:v>2205.5879560839999</c:v>
                </c:pt>
                <c:pt idx="196">
                  <c:v>2204.6742180900001</c:v>
                </c:pt>
                <c:pt idx="197">
                  <c:v>2158.4772427079997</c:v>
                </c:pt>
                <c:pt idx="198">
                  <c:v>2132.0953337360002</c:v>
                </c:pt>
                <c:pt idx="199">
                  <c:v>2127.9888347449996</c:v>
                </c:pt>
                <c:pt idx="200">
                  <c:v>2115.762545052</c:v>
                </c:pt>
                <c:pt idx="201">
                  <c:v>2114.72230021</c:v>
                </c:pt>
                <c:pt idx="202">
                  <c:v>2110.29358852</c:v>
                </c:pt>
                <c:pt idx="203">
                  <c:v>2113.41243889</c:v>
                </c:pt>
                <c:pt idx="204">
                  <c:v>2108.217091688</c:v>
                </c:pt>
                <c:pt idx="205">
                  <c:v>2108.1793536200003</c:v>
                </c:pt>
                <c:pt idx="206">
                  <c:v>2095.245023899</c:v>
                </c:pt>
                <c:pt idx="207">
                  <c:v>2125.8192611710001</c:v>
                </c:pt>
                <c:pt idx="208">
                  <c:v>2134.4361535100002</c:v>
                </c:pt>
                <c:pt idx="209">
                  <c:v>2130.558126766</c:v>
                </c:pt>
                <c:pt idx="210">
                  <c:v>2128.8181467479999</c:v>
                </c:pt>
                <c:pt idx="211">
                  <c:v>2138.2784582119998</c:v>
                </c:pt>
                <c:pt idx="212">
                  <c:v>2147.7352753169998</c:v>
                </c:pt>
                <c:pt idx="213">
                  <c:v>2165.9752474670004</c:v>
                </c:pt>
                <c:pt idx="214">
                  <c:v>2176.1523873879996</c:v>
                </c:pt>
                <c:pt idx="215">
                  <c:v>2200.0965863730003</c:v>
                </c:pt>
                <c:pt idx="216">
                  <c:v>2208.057683728</c:v>
                </c:pt>
                <c:pt idx="217">
                  <c:v>2212.6175106760002</c:v>
                </c:pt>
                <c:pt idx="218">
                  <c:v>2218.8437526140001</c:v>
                </c:pt>
                <c:pt idx="219">
                  <c:v>2222.0266598199996</c:v>
                </c:pt>
                <c:pt idx="220">
                  <c:v>2212.1469538880001</c:v>
                </c:pt>
                <c:pt idx="221">
                  <c:v>2203.3668881479998</c:v>
                </c:pt>
                <c:pt idx="222">
                  <c:v>2194.3434681989997</c:v>
                </c:pt>
                <c:pt idx="223">
                  <c:v>2186.9976731799998</c:v>
                </c:pt>
                <c:pt idx="224">
                  <c:v>2182.2537944329997</c:v>
                </c:pt>
                <c:pt idx="225">
                  <c:v>2187.9409675269999</c:v>
                </c:pt>
                <c:pt idx="226">
                  <c:v>2189.7560527969999</c:v>
                </c:pt>
                <c:pt idx="227">
                  <c:v>2209.0525236379999</c:v>
                </c:pt>
                <c:pt idx="228">
                  <c:v>2188.3535768460001</c:v>
                </c:pt>
                <c:pt idx="229">
                  <c:v>2221.2109917080002</c:v>
                </c:pt>
                <c:pt idx="230">
                  <c:v>2192.4564455610002</c:v>
                </c:pt>
                <c:pt idx="231">
                  <c:v>2180.4144523109999</c:v>
                </c:pt>
                <c:pt idx="232">
                  <c:v>2166.6964552099998</c:v>
                </c:pt>
                <c:pt idx="233">
                  <c:v>2168.0808588229997</c:v>
                </c:pt>
                <c:pt idx="234">
                  <c:v>2188.2772036160004</c:v>
                </c:pt>
                <c:pt idx="235">
                  <c:v>2168.8865682730002</c:v>
                </c:pt>
                <c:pt idx="236">
                  <c:v>2172.720835897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74-4E4D-9EBF-78290507C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6726016"/>
        <c:axId val="886730608"/>
        <c:extLst/>
      </c:barChart>
      <c:lineChart>
        <c:grouping val="standard"/>
        <c:varyColors val="0"/>
        <c:ser>
          <c:idx val="5"/>
          <c:order val="2"/>
          <c:tx>
            <c:strRef>
              <c:f>'81_ábra_chart'!$F$8</c:f>
              <c:strCache>
                <c:ptCount val="1"/>
                <c:pt idx="0">
                  <c:v>Ratio of term deposit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1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81_ábra_chart'!$F$10:$F$246</c:f>
              <c:numCache>
                <c:formatCode>0.00</c:formatCode>
                <c:ptCount val="237"/>
                <c:pt idx="0">
                  <c:v>74.406603407193757</c:v>
                </c:pt>
                <c:pt idx="1">
                  <c:v>74.40529413498669</c:v>
                </c:pt>
                <c:pt idx="2">
                  <c:v>74.630112311526148</c:v>
                </c:pt>
                <c:pt idx="3">
                  <c:v>73.195891789361681</c:v>
                </c:pt>
                <c:pt idx="4">
                  <c:v>74.020308500773339</c:v>
                </c:pt>
                <c:pt idx="5">
                  <c:v>73.392732863078265</c:v>
                </c:pt>
                <c:pt idx="6">
                  <c:v>73.978175345910174</c:v>
                </c:pt>
                <c:pt idx="7">
                  <c:v>74.536443584707456</c:v>
                </c:pt>
                <c:pt idx="8">
                  <c:v>75.486439788729172</c:v>
                </c:pt>
                <c:pt idx="9">
                  <c:v>75.344437132370416</c:v>
                </c:pt>
                <c:pt idx="10">
                  <c:v>75.20293044277939</c:v>
                </c:pt>
                <c:pt idx="11">
                  <c:v>75.421058748938094</c:v>
                </c:pt>
                <c:pt idx="12">
                  <c:v>77.829177113589793</c:v>
                </c:pt>
                <c:pt idx="13">
                  <c:v>78.84221717680596</c:v>
                </c:pt>
                <c:pt idx="14">
                  <c:v>78.734914730414971</c:v>
                </c:pt>
                <c:pt idx="15">
                  <c:v>78.112674173645601</c:v>
                </c:pt>
                <c:pt idx="16">
                  <c:v>78.67745333522096</c:v>
                </c:pt>
                <c:pt idx="17">
                  <c:v>78.45506392578109</c:v>
                </c:pt>
                <c:pt idx="18">
                  <c:v>78.429753743598596</c:v>
                </c:pt>
                <c:pt idx="19">
                  <c:v>78.80583525561714</c:v>
                </c:pt>
                <c:pt idx="20">
                  <c:v>78.853184333065542</c:v>
                </c:pt>
                <c:pt idx="21">
                  <c:v>79.380377920823392</c:v>
                </c:pt>
                <c:pt idx="22">
                  <c:v>79.555328357450762</c:v>
                </c:pt>
                <c:pt idx="23">
                  <c:v>78.711285178289899</c:v>
                </c:pt>
                <c:pt idx="24">
                  <c:v>78.94803816150862</c:v>
                </c:pt>
                <c:pt idx="25">
                  <c:v>78.559809677411025</c:v>
                </c:pt>
                <c:pt idx="26">
                  <c:v>77.131716057889662</c:v>
                </c:pt>
                <c:pt idx="27">
                  <c:v>76.966554836729685</c:v>
                </c:pt>
                <c:pt idx="28">
                  <c:v>76.420281281634487</c:v>
                </c:pt>
                <c:pt idx="29">
                  <c:v>75.273784821254438</c:v>
                </c:pt>
                <c:pt idx="30">
                  <c:v>75.146479559321563</c:v>
                </c:pt>
                <c:pt idx="31">
                  <c:v>74.760962532305442</c:v>
                </c:pt>
                <c:pt idx="32">
                  <c:v>73.33801089383924</c:v>
                </c:pt>
                <c:pt idx="33">
                  <c:v>72.682022611754249</c:v>
                </c:pt>
                <c:pt idx="34">
                  <c:v>72.530359820391567</c:v>
                </c:pt>
                <c:pt idx="35">
                  <c:v>71.288781505866154</c:v>
                </c:pt>
                <c:pt idx="36">
                  <c:v>75.255507531788496</c:v>
                </c:pt>
                <c:pt idx="37">
                  <c:v>72.600996365191151</c:v>
                </c:pt>
                <c:pt idx="38">
                  <c:v>70.923906856573254</c:v>
                </c:pt>
                <c:pt idx="39">
                  <c:v>70.93048561624542</c:v>
                </c:pt>
                <c:pt idx="40">
                  <c:v>70.739006864700542</c:v>
                </c:pt>
                <c:pt idx="41">
                  <c:v>69.99237206994556</c:v>
                </c:pt>
                <c:pt idx="42">
                  <c:v>70.466135208618056</c:v>
                </c:pt>
                <c:pt idx="43">
                  <c:v>72.094067612607461</c:v>
                </c:pt>
                <c:pt idx="44">
                  <c:v>71.781403743288166</c:v>
                </c:pt>
                <c:pt idx="45">
                  <c:v>72.017082292306938</c:v>
                </c:pt>
                <c:pt idx="46">
                  <c:v>71.344980344490111</c:v>
                </c:pt>
                <c:pt idx="47">
                  <c:v>71.263500932949427</c:v>
                </c:pt>
                <c:pt idx="48">
                  <c:v>72.539494797059433</c:v>
                </c:pt>
                <c:pt idx="49">
                  <c:v>72.170078395574095</c:v>
                </c:pt>
                <c:pt idx="50">
                  <c:v>71.901119889956561</c:v>
                </c:pt>
                <c:pt idx="51">
                  <c:v>71.993939441678378</c:v>
                </c:pt>
                <c:pt idx="52">
                  <c:v>71.579710092033281</c:v>
                </c:pt>
                <c:pt idx="53">
                  <c:v>70.940425792761047</c:v>
                </c:pt>
                <c:pt idx="54">
                  <c:v>71.452250389578381</c:v>
                </c:pt>
                <c:pt idx="55">
                  <c:v>70.648646566980986</c:v>
                </c:pt>
                <c:pt idx="56">
                  <c:v>71.882121931960114</c:v>
                </c:pt>
                <c:pt idx="57">
                  <c:v>70.003262484930289</c:v>
                </c:pt>
                <c:pt idx="58">
                  <c:v>70.676452705966241</c:v>
                </c:pt>
                <c:pt idx="59">
                  <c:v>70.697460734865388</c:v>
                </c:pt>
                <c:pt idx="60">
                  <c:v>71.535359674782939</c:v>
                </c:pt>
                <c:pt idx="61">
                  <c:v>70.710964762277058</c:v>
                </c:pt>
                <c:pt idx="62">
                  <c:v>70.708232891928517</c:v>
                </c:pt>
                <c:pt idx="63">
                  <c:v>70.148320021985228</c:v>
                </c:pt>
                <c:pt idx="64">
                  <c:v>71.683897164683032</c:v>
                </c:pt>
                <c:pt idx="65">
                  <c:v>71.447158882107189</c:v>
                </c:pt>
                <c:pt idx="66">
                  <c:v>72.136277091092566</c:v>
                </c:pt>
                <c:pt idx="67">
                  <c:v>72.25468304234505</c:v>
                </c:pt>
                <c:pt idx="68">
                  <c:v>73.381522266602801</c:v>
                </c:pt>
                <c:pt idx="69">
                  <c:v>73.901622588783823</c:v>
                </c:pt>
                <c:pt idx="70">
                  <c:v>75.81415268366618</c:v>
                </c:pt>
                <c:pt idx="71">
                  <c:v>76.499802312719837</c:v>
                </c:pt>
                <c:pt idx="72">
                  <c:v>78.192009478247428</c:v>
                </c:pt>
                <c:pt idx="73">
                  <c:v>78.149695327486285</c:v>
                </c:pt>
                <c:pt idx="74">
                  <c:v>77.954697879027535</c:v>
                </c:pt>
                <c:pt idx="75">
                  <c:v>77.945085113656759</c:v>
                </c:pt>
                <c:pt idx="76">
                  <c:v>78.486292510936835</c:v>
                </c:pt>
                <c:pt idx="77">
                  <c:v>78.540690295218809</c:v>
                </c:pt>
                <c:pt idx="78">
                  <c:v>78.861949479863242</c:v>
                </c:pt>
                <c:pt idx="79">
                  <c:v>78.468454549368744</c:v>
                </c:pt>
                <c:pt idx="80">
                  <c:v>79.333663842062677</c:v>
                </c:pt>
                <c:pt idx="81">
                  <c:v>78.819465891327567</c:v>
                </c:pt>
                <c:pt idx="82">
                  <c:v>78.742060138657948</c:v>
                </c:pt>
                <c:pt idx="83">
                  <c:v>77.722493867766815</c:v>
                </c:pt>
                <c:pt idx="84">
                  <c:v>78.181610863912923</c:v>
                </c:pt>
                <c:pt idx="85">
                  <c:v>77.782311803617546</c:v>
                </c:pt>
                <c:pt idx="86">
                  <c:v>77.55892221894662</c:v>
                </c:pt>
                <c:pt idx="87">
                  <c:v>76.541930722530566</c:v>
                </c:pt>
                <c:pt idx="88">
                  <c:v>76.161283058888927</c:v>
                </c:pt>
                <c:pt idx="89">
                  <c:v>75.703684919055732</c:v>
                </c:pt>
                <c:pt idx="90">
                  <c:v>76.05815494071345</c:v>
                </c:pt>
                <c:pt idx="91">
                  <c:v>75.811440328829434</c:v>
                </c:pt>
                <c:pt idx="92">
                  <c:v>75.636554716570686</c:v>
                </c:pt>
                <c:pt idx="93">
                  <c:v>74.764338796972694</c:v>
                </c:pt>
                <c:pt idx="94">
                  <c:v>74.211106425151044</c:v>
                </c:pt>
                <c:pt idx="95">
                  <c:v>73.55741724962796</c:v>
                </c:pt>
                <c:pt idx="96">
                  <c:v>74.495796390762933</c:v>
                </c:pt>
                <c:pt idx="97">
                  <c:v>74.173446957669682</c:v>
                </c:pt>
                <c:pt idx="98">
                  <c:v>73.902065244337351</c:v>
                </c:pt>
                <c:pt idx="99">
                  <c:v>73.69129615475542</c:v>
                </c:pt>
                <c:pt idx="100">
                  <c:v>73.684356317393679</c:v>
                </c:pt>
                <c:pt idx="101">
                  <c:v>73.043531374190536</c:v>
                </c:pt>
                <c:pt idx="102">
                  <c:v>73.046485092770382</c:v>
                </c:pt>
                <c:pt idx="103">
                  <c:v>73.077731772904627</c:v>
                </c:pt>
                <c:pt idx="104">
                  <c:v>73.009085433489375</c:v>
                </c:pt>
                <c:pt idx="105">
                  <c:v>72.991320826531734</c:v>
                </c:pt>
                <c:pt idx="106">
                  <c:v>72.851157426511747</c:v>
                </c:pt>
                <c:pt idx="107">
                  <c:v>72.672296436892083</c:v>
                </c:pt>
                <c:pt idx="108">
                  <c:v>73.454295311266378</c:v>
                </c:pt>
                <c:pt idx="109">
                  <c:v>74.38210974559199</c:v>
                </c:pt>
                <c:pt idx="110">
                  <c:v>74.707347368240065</c:v>
                </c:pt>
                <c:pt idx="111">
                  <c:v>74.9445360950603</c:v>
                </c:pt>
                <c:pt idx="112">
                  <c:v>75.346635959856656</c:v>
                </c:pt>
                <c:pt idx="113">
                  <c:v>75.122271858145652</c:v>
                </c:pt>
                <c:pt idx="114">
                  <c:v>75.25363853249047</c:v>
                </c:pt>
                <c:pt idx="115">
                  <c:v>75.294539965237206</c:v>
                </c:pt>
                <c:pt idx="116">
                  <c:v>75.122343257269591</c:v>
                </c:pt>
                <c:pt idx="117">
                  <c:v>73.805973934531778</c:v>
                </c:pt>
                <c:pt idx="118">
                  <c:v>74.736604821254787</c:v>
                </c:pt>
                <c:pt idx="119">
                  <c:v>74.497848884659263</c:v>
                </c:pt>
                <c:pt idx="120">
                  <c:v>74.767211169745579</c:v>
                </c:pt>
                <c:pt idx="121">
                  <c:v>74.218789541987945</c:v>
                </c:pt>
                <c:pt idx="122">
                  <c:v>73.504069372966313</c:v>
                </c:pt>
                <c:pt idx="123">
                  <c:v>72.603112676135524</c:v>
                </c:pt>
                <c:pt idx="124">
                  <c:v>72.150471053120782</c:v>
                </c:pt>
                <c:pt idx="125">
                  <c:v>71.347058375321311</c:v>
                </c:pt>
                <c:pt idx="126">
                  <c:v>70.979422079865301</c:v>
                </c:pt>
                <c:pt idx="127">
                  <c:v>70.231324840762085</c:v>
                </c:pt>
                <c:pt idx="128">
                  <c:v>69.586490429699808</c:v>
                </c:pt>
                <c:pt idx="129">
                  <c:v>68.141295378559903</c:v>
                </c:pt>
                <c:pt idx="130">
                  <c:v>67.723528576355349</c:v>
                </c:pt>
                <c:pt idx="131">
                  <c:v>66.546877037427095</c:v>
                </c:pt>
                <c:pt idx="132">
                  <c:v>66.080861154625822</c:v>
                </c:pt>
                <c:pt idx="133">
                  <c:v>65.226937197244823</c:v>
                </c:pt>
                <c:pt idx="134">
                  <c:v>64.570245888382331</c:v>
                </c:pt>
                <c:pt idx="135">
                  <c:v>62.289530104775515</c:v>
                </c:pt>
                <c:pt idx="136">
                  <c:v>62.984400913981609</c:v>
                </c:pt>
                <c:pt idx="137">
                  <c:v>62.037585317857335</c:v>
                </c:pt>
                <c:pt idx="138">
                  <c:v>61.199381203330049</c:v>
                </c:pt>
                <c:pt idx="139">
                  <c:v>60.584629107304067</c:v>
                </c:pt>
                <c:pt idx="140">
                  <c:v>60.279958986137814</c:v>
                </c:pt>
                <c:pt idx="141">
                  <c:v>59.121088818073922</c:v>
                </c:pt>
                <c:pt idx="142">
                  <c:v>58.503081740280102</c:v>
                </c:pt>
                <c:pt idx="143">
                  <c:v>56.989509491926526</c:v>
                </c:pt>
                <c:pt idx="144">
                  <c:v>57.944745898293839</c:v>
                </c:pt>
                <c:pt idx="145">
                  <c:v>56.922387667682543</c:v>
                </c:pt>
                <c:pt idx="146">
                  <c:v>55.86426505349624</c:v>
                </c:pt>
                <c:pt idx="147">
                  <c:v>54.256363853433122</c:v>
                </c:pt>
                <c:pt idx="148">
                  <c:v>54.027345042260258</c:v>
                </c:pt>
                <c:pt idx="149">
                  <c:v>53.188838361907365</c:v>
                </c:pt>
                <c:pt idx="150">
                  <c:v>52.52130006392003</c:v>
                </c:pt>
                <c:pt idx="151">
                  <c:v>51.468504368585108</c:v>
                </c:pt>
                <c:pt idx="152">
                  <c:v>50.879433869413717</c:v>
                </c:pt>
                <c:pt idx="153">
                  <c:v>50.363070984609337</c:v>
                </c:pt>
                <c:pt idx="154">
                  <c:v>49.509591278500537</c:v>
                </c:pt>
                <c:pt idx="155">
                  <c:v>47.098459082422046</c:v>
                </c:pt>
                <c:pt idx="156">
                  <c:v>47.503953037005687</c:v>
                </c:pt>
                <c:pt idx="157">
                  <c:v>46.948945994345287</c:v>
                </c:pt>
                <c:pt idx="158">
                  <c:v>46.226397132420807</c:v>
                </c:pt>
                <c:pt idx="159">
                  <c:v>45.301019011259683</c:v>
                </c:pt>
                <c:pt idx="160">
                  <c:v>44.330900517455987</c:v>
                </c:pt>
                <c:pt idx="161">
                  <c:v>43.000441031819761</c:v>
                </c:pt>
                <c:pt idx="162">
                  <c:v>42.526174745873178</c:v>
                </c:pt>
                <c:pt idx="163">
                  <c:v>42.101425320513286</c:v>
                </c:pt>
                <c:pt idx="164">
                  <c:v>41.897553294031972</c:v>
                </c:pt>
                <c:pt idx="165">
                  <c:v>40.935556802612453</c:v>
                </c:pt>
                <c:pt idx="166">
                  <c:v>40.132659540803324</c:v>
                </c:pt>
                <c:pt idx="167">
                  <c:v>38.852062634058434</c:v>
                </c:pt>
                <c:pt idx="168">
                  <c:v>38.808583149104145</c:v>
                </c:pt>
                <c:pt idx="169">
                  <c:v>38.12785229572696</c:v>
                </c:pt>
                <c:pt idx="170">
                  <c:v>37.617519543513552</c:v>
                </c:pt>
                <c:pt idx="171">
                  <c:v>36.849931350858625</c:v>
                </c:pt>
                <c:pt idx="172">
                  <c:v>36.594341025904093</c:v>
                </c:pt>
                <c:pt idx="173">
                  <c:v>35.710709151624677</c:v>
                </c:pt>
                <c:pt idx="174">
                  <c:v>35.511399001797237</c:v>
                </c:pt>
                <c:pt idx="175">
                  <c:v>35.134970430006661</c:v>
                </c:pt>
                <c:pt idx="176">
                  <c:v>34.933539375827735</c:v>
                </c:pt>
                <c:pt idx="177">
                  <c:v>34.540884042393074</c:v>
                </c:pt>
                <c:pt idx="178">
                  <c:v>33.870090582254022</c:v>
                </c:pt>
                <c:pt idx="179">
                  <c:v>33.456244674068195</c:v>
                </c:pt>
                <c:pt idx="180">
                  <c:v>33.136652695889488</c:v>
                </c:pt>
                <c:pt idx="181">
                  <c:v>32.778756376087635</c:v>
                </c:pt>
                <c:pt idx="182">
                  <c:v>32.326796119689426</c:v>
                </c:pt>
                <c:pt idx="183">
                  <c:v>31.926594201391378</c:v>
                </c:pt>
                <c:pt idx="184">
                  <c:v>31.693638497654298</c:v>
                </c:pt>
                <c:pt idx="185">
                  <c:v>30.936802098119138</c:v>
                </c:pt>
                <c:pt idx="186">
                  <c:v>30.648502224852152</c:v>
                </c:pt>
                <c:pt idx="187">
                  <c:v>30.341356545040238</c:v>
                </c:pt>
                <c:pt idx="188">
                  <c:v>30.308595915934177</c:v>
                </c:pt>
                <c:pt idx="189">
                  <c:v>29.657709992692805</c:v>
                </c:pt>
                <c:pt idx="190">
                  <c:v>29.616994807291196</c:v>
                </c:pt>
                <c:pt idx="191">
                  <c:v>29.142267291440525</c:v>
                </c:pt>
                <c:pt idx="192">
                  <c:v>29.237854720316026</c:v>
                </c:pt>
                <c:pt idx="193">
                  <c:v>28.993735858848424</c:v>
                </c:pt>
                <c:pt idx="194">
                  <c:v>28.771296773948418</c:v>
                </c:pt>
                <c:pt idx="195">
                  <c:v>28.295057274168784</c:v>
                </c:pt>
                <c:pt idx="196">
                  <c:v>27.437249475958115</c:v>
                </c:pt>
                <c:pt idx="197">
                  <c:v>27.696225861294643</c:v>
                </c:pt>
                <c:pt idx="198">
                  <c:v>27.399043221015635</c:v>
                </c:pt>
                <c:pt idx="199">
                  <c:v>26.907537110587697</c:v>
                </c:pt>
                <c:pt idx="200">
                  <c:v>26.769841024241732</c:v>
                </c:pt>
                <c:pt idx="201">
                  <c:v>26.237331540679182</c:v>
                </c:pt>
                <c:pt idx="202">
                  <c:v>25.910711561401108</c:v>
                </c:pt>
                <c:pt idx="203">
                  <c:v>25.618768800660181</c:v>
                </c:pt>
                <c:pt idx="204">
                  <c:v>25.617924828714472</c:v>
                </c:pt>
                <c:pt idx="205">
                  <c:v>25.406405446316398</c:v>
                </c:pt>
                <c:pt idx="206">
                  <c:v>25.015287976905505</c:v>
                </c:pt>
                <c:pt idx="207">
                  <c:v>24.232962463446434</c:v>
                </c:pt>
                <c:pt idx="208">
                  <c:v>24.233804443907879</c:v>
                </c:pt>
                <c:pt idx="209">
                  <c:v>24.163604146346817</c:v>
                </c:pt>
                <c:pt idx="210">
                  <c:v>23.844927436105181</c:v>
                </c:pt>
                <c:pt idx="211">
                  <c:v>23.730471782182295</c:v>
                </c:pt>
                <c:pt idx="212">
                  <c:v>23.782566299331371</c:v>
                </c:pt>
                <c:pt idx="213">
                  <c:v>23.411348921951532</c:v>
                </c:pt>
                <c:pt idx="214">
                  <c:v>23.285545111050627</c:v>
                </c:pt>
                <c:pt idx="215">
                  <c:v>22.751378971924389</c:v>
                </c:pt>
                <c:pt idx="216">
                  <c:v>22.730391191134128</c:v>
                </c:pt>
                <c:pt idx="217">
                  <c:v>22.375712388563016</c:v>
                </c:pt>
                <c:pt idx="218">
                  <c:v>22.186507005411464</c:v>
                </c:pt>
                <c:pt idx="219">
                  <c:v>22.051614311308867</c:v>
                </c:pt>
                <c:pt idx="220">
                  <c:v>22.102083963651566</c:v>
                </c:pt>
                <c:pt idx="221">
                  <c:v>21.850320653428369</c:v>
                </c:pt>
                <c:pt idx="222">
                  <c:v>21.515805021999093</c:v>
                </c:pt>
                <c:pt idx="223">
                  <c:v>21.343412837545994</c:v>
                </c:pt>
                <c:pt idx="224">
                  <c:v>21.291448110064</c:v>
                </c:pt>
                <c:pt idx="225">
                  <c:v>20.849197431598071</c:v>
                </c:pt>
                <c:pt idx="226">
                  <c:v>20.475053533826006</c:v>
                </c:pt>
                <c:pt idx="227">
                  <c:v>19.970853098460893</c:v>
                </c:pt>
                <c:pt idx="228">
                  <c:v>20.314456281432971</c:v>
                </c:pt>
                <c:pt idx="229">
                  <c:v>19.205394592768997</c:v>
                </c:pt>
                <c:pt idx="230">
                  <c:v>19.436397592459596</c:v>
                </c:pt>
                <c:pt idx="231">
                  <c:v>19.425270608745404</c:v>
                </c:pt>
                <c:pt idx="232">
                  <c:v>19.518090851918146</c:v>
                </c:pt>
                <c:pt idx="233">
                  <c:v>19.544687127007382</c:v>
                </c:pt>
                <c:pt idx="234">
                  <c:v>19.720420596402526</c:v>
                </c:pt>
                <c:pt idx="235">
                  <c:v>19.747974629108871</c:v>
                </c:pt>
                <c:pt idx="236">
                  <c:v>20.032056644531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74-4E4D-9EBF-78290507CE47}"/>
            </c:ext>
          </c:extLst>
        </c:ser>
        <c:ser>
          <c:idx val="8"/>
          <c:order val="3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81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3-F274-4E4D-9EBF-78290507C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  <c:max val="44805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30608"/>
        <c:crosses val="autoZero"/>
        <c:auto val="1"/>
        <c:lblOffset val="100"/>
        <c:baseTimeUnit val="months"/>
        <c:majorUnit val="12"/>
        <c:majorTimeUnit val="months"/>
      </c:dateAx>
      <c:valAx>
        <c:axId val="886730608"/>
        <c:scaling>
          <c:orientation val="minMax"/>
          <c:max val="1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13647086465961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726016"/>
        <c:crosses val="autoZero"/>
        <c:crossBetween val="between"/>
        <c:majorUnit val="1200"/>
      </c:valAx>
      <c:valAx>
        <c:axId val="1442389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2688000103554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42398056"/>
        <c:crosses val="max"/>
        <c:crossBetween val="between"/>
        <c:majorUnit val="10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228351205908231E-2"/>
          <c:y val="0.86878476579756292"/>
          <c:w val="0.92125624374214299"/>
          <c:h val="0.124234177979483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65027174207207"/>
          <c:y val="6.2364954063225474E-2"/>
          <c:w val="0.80361510028917904"/>
          <c:h val="0.659674658061767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2_ábra_chart'!$E$8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2_ábra_chart'!$F$7:$BO$7</c:f>
              <c:strCache>
                <c:ptCount val="62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</c:strCache>
            </c:strRef>
          </c:cat>
          <c:val>
            <c:numRef>
              <c:f>'82_ábra_chart'!$F$8:$BO$8</c:f>
              <c:numCache>
                <c:formatCode>#\ ##0.0</c:formatCode>
                <c:ptCount val="62"/>
                <c:pt idx="0">
                  <c:v>-97.069218167000002</c:v>
                </c:pt>
                <c:pt idx="1">
                  <c:v>43.45601040599999</c:v>
                </c:pt>
                <c:pt idx="2">
                  <c:v>2.5552918389999917</c:v>
                </c:pt>
                <c:pt idx="3">
                  <c:v>94.681482637999991</c:v>
                </c:pt>
                <c:pt idx="4">
                  <c:v>301.823474895</c:v>
                </c:pt>
                <c:pt idx="5">
                  <c:v>427.292708791</c:v>
                </c:pt>
                <c:pt idx="6">
                  <c:v>358.13629505300003</c:v>
                </c:pt>
                <c:pt idx="7">
                  <c:v>484.25175752000001</c:v>
                </c:pt>
                <c:pt idx="8">
                  <c:v>320.10989431799999</c:v>
                </c:pt>
                <c:pt idx="9">
                  <c:v>438.31276334500001</c:v>
                </c:pt>
                <c:pt idx="10">
                  <c:v>613.04692882400002</c:v>
                </c:pt>
                <c:pt idx="11">
                  <c:v>650.64847286600002</c:v>
                </c:pt>
                <c:pt idx="12">
                  <c:v>-401.49966265400002</c:v>
                </c:pt>
                <c:pt idx="13">
                  <c:v>-306.57916191499999</c:v>
                </c:pt>
                <c:pt idx="14">
                  <c:v>-317.80338590999997</c:v>
                </c:pt>
                <c:pt idx="15">
                  <c:v>-246.07932187999998</c:v>
                </c:pt>
                <c:pt idx="16">
                  <c:v>52.139637404000013</c:v>
                </c:pt>
                <c:pt idx="17">
                  <c:v>-76.815345941999993</c:v>
                </c:pt>
                <c:pt idx="18">
                  <c:v>117.49635896000001</c:v>
                </c:pt>
                <c:pt idx="19">
                  <c:v>303.97257784600004</c:v>
                </c:pt>
                <c:pt idx="20">
                  <c:v>236.51750424600004</c:v>
                </c:pt>
                <c:pt idx="21">
                  <c:v>330.47123326500002</c:v>
                </c:pt>
                <c:pt idx="22">
                  <c:v>687.2990713260001</c:v>
                </c:pt>
                <c:pt idx="23">
                  <c:v>717.53494512700013</c:v>
                </c:pt>
                <c:pt idx="24">
                  <c:v>-45.837129775000001</c:v>
                </c:pt>
                <c:pt idx="25">
                  <c:v>84.469513559999996</c:v>
                </c:pt>
                <c:pt idx="26">
                  <c:v>102.88569890699999</c:v>
                </c:pt>
                <c:pt idx="27">
                  <c:v>52.58680898299999</c:v>
                </c:pt>
                <c:pt idx="28">
                  <c:v>106.245400714</c:v>
                </c:pt>
                <c:pt idx="29">
                  <c:v>163.63066161699999</c:v>
                </c:pt>
                <c:pt idx="30">
                  <c:v>260.17855128099995</c:v>
                </c:pt>
                <c:pt idx="31">
                  <c:v>504.39009436599997</c:v>
                </c:pt>
                <c:pt idx="32">
                  <c:v>705.23047572899998</c:v>
                </c:pt>
                <c:pt idx="33">
                  <c:v>875.42041717099994</c:v>
                </c:pt>
                <c:pt idx="34">
                  <c:v>996.3928617439999</c:v>
                </c:pt>
                <c:pt idx="35">
                  <c:v>1789.3557564829998</c:v>
                </c:pt>
                <c:pt idx="36">
                  <c:v>-483.0622788</c:v>
                </c:pt>
                <c:pt idx="37">
                  <c:v>-235.26486831</c:v>
                </c:pt>
                <c:pt idx="38">
                  <c:v>74.901432607000004</c:v>
                </c:pt>
                <c:pt idx="39">
                  <c:v>-206.07563849000002</c:v>
                </c:pt>
                <c:pt idx="40">
                  <c:v>-587.74255736600003</c:v>
                </c:pt>
                <c:pt idx="41">
                  <c:v>-457.39761422200002</c:v>
                </c:pt>
                <c:pt idx="42">
                  <c:v>-107.56252675900004</c:v>
                </c:pt>
                <c:pt idx="43">
                  <c:v>-161.51040748500003</c:v>
                </c:pt>
                <c:pt idx="44">
                  <c:v>85.125770078999977</c:v>
                </c:pt>
                <c:pt idx="45">
                  <c:v>389.36551667200001</c:v>
                </c:pt>
                <c:pt idx="46">
                  <c:v>1099.9707284410001</c:v>
                </c:pt>
                <c:pt idx="47">
                  <c:v>1687.0114347470001</c:v>
                </c:pt>
                <c:pt idx="48">
                  <c:v>-827.13445790799994</c:v>
                </c:pt>
                <c:pt idx="49">
                  <c:v>-600.46420147899994</c:v>
                </c:pt>
                <c:pt idx="50">
                  <c:v>-648.45976976899999</c:v>
                </c:pt>
                <c:pt idx="51">
                  <c:v>-489.82322617399996</c:v>
                </c:pt>
                <c:pt idx="52">
                  <c:v>-263.77466216599998</c:v>
                </c:pt>
                <c:pt idx="53">
                  <c:v>-267.879858523</c:v>
                </c:pt>
                <c:pt idx="54">
                  <c:v>-489.30487938299996</c:v>
                </c:pt>
                <c:pt idx="55">
                  <c:v>-497.87156575399996</c:v>
                </c:pt>
                <c:pt idx="56">
                  <c:v>-588.5315145049999</c:v>
                </c:pt>
                <c:pt idx="57">
                  <c:v>-680.96544348199996</c:v>
                </c:pt>
                <c:pt idx="58">
                  <c:v>-508.15337656299994</c:v>
                </c:pt>
                <c:pt idx="59">
                  <c:v>-47.969322784999918</c:v>
                </c:pt>
                <c:pt idx="60" formatCode="General">
                  <c:v>-535.67377980900005</c:v>
                </c:pt>
                <c:pt idx="61" formatCode="General">
                  <c:v>-426.132074762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E8-4A4C-AD5B-DBFE48D35592}"/>
            </c:ext>
          </c:extLst>
        </c:ser>
        <c:ser>
          <c:idx val="1"/>
          <c:order val="1"/>
          <c:tx>
            <c:strRef>
              <c:f>'82_ábra_chart'!$E$9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2_ábra_chart'!$F$7:$BO$7</c:f>
              <c:strCache>
                <c:ptCount val="62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</c:strCache>
            </c:strRef>
          </c:cat>
          <c:val>
            <c:numRef>
              <c:f>'82_ábra_chart'!$F$9:$BO$9</c:f>
              <c:numCache>
                <c:formatCode>#\ ##0.0</c:formatCode>
                <c:ptCount val="62"/>
                <c:pt idx="0">
                  <c:v>70.647627944999996</c:v>
                </c:pt>
                <c:pt idx="1">
                  <c:v>59.517430643999994</c:v>
                </c:pt>
                <c:pt idx="2">
                  <c:v>75.731441491999988</c:v>
                </c:pt>
                <c:pt idx="3">
                  <c:v>122.01790980799998</c:v>
                </c:pt>
                <c:pt idx="4">
                  <c:v>29.636924460999978</c:v>
                </c:pt>
                <c:pt idx="5">
                  <c:v>-89.273950454000015</c:v>
                </c:pt>
                <c:pt idx="6">
                  <c:v>70.101033002999998</c:v>
                </c:pt>
                <c:pt idx="7">
                  <c:v>95.440655528999997</c:v>
                </c:pt>
                <c:pt idx="8">
                  <c:v>145.49086108500001</c:v>
                </c:pt>
                <c:pt idx="9">
                  <c:v>247.142684949</c:v>
                </c:pt>
                <c:pt idx="10">
                  <c:v>463.59439366999999</c:v>
                </c:pt>
                <c:pt idx="11">
                  <c:v>308.20463167499997</c:v>
                </c:pt>
                <c:pt idx="12">
                  <c:v>82.892819470999996</c:v>
                </c:pt>
                <c:pt idx="13">
                  <c:v>71.898995646000003</c:v>
                </c:pt>
                <c:pt idx="14">
                  <c:v>26.747275895000001</c:v>
                </c:pt>
                <c:pt idx="15">
                  <c:v>-0.5579427879999983</c:v>
                </c:pt>
                <c:pt idx="16">
                  <c:v>-175.67243666599998</c:v>
                </c:pt>
                <c:pt idx="17">
                  <c:v>-114.82194097099998</c:v>
                </c:pt>
                <c:pt idx="18">
                  <c:v>-87.000536513999975</c:v>
                </c:pt>
                <c:pt idx="19">
                  <c:v>-79.757622758999972</c:v>
                </c:pt>
                <c:pt idx="20">
                  <c:v>-157.32455157099997</c:v>
                </c:pt>
                <c:pt idx="21">
                  <c:v>-23.709289119999966</c:v>
                </c:pt>
                <c:pt idx="22">
                  <c:v>-9.7079311379999655</c:v>
                </c:pt>
                <c:pt idx="23">
                  <c:v>132.73640241000004</c:v>
                </c:pt>
                <c:pt idx="24">
                  <c:v>-72.830463566999995</c:v>
                </c:pt>
                <c:pt idx="25">
                  <c:v>-33.005696102999998</c:v>
                </c:pt>
                <c:pt idx="26">
                  <c:v>149.880933298</c:v>
                </c:pt>
                <c:pt idx="27">
                  <c:v>75.614139863000005</c:v>
                </c:pt>
                <c:pt idx="28">
                  <c:v>237.99512444599998</c:v>
                </c:pt>
                <c:pt idx="29">
                  <c:v>243.11514744699997</c:v>
                </c:pt>
                <c:pt idx="30">
                  <c:v>409.87347180899997</c:v>
                </c:pt>
                <c:pt idx="31">
                  <c:v>506.81412187999996</c:v>
                </c:pt>
                <c:pt idx="32">
                  <c:v>474.48814821499997</c:v>
                </c:pt>
                <c:pt idx="33">
                  <c:v>496.66497906799998</c:v>
                </c:pt>
                <c:pt idx="34">
                  <c:v>769.16379008800004</c:v>
                </c:pt>
                <c:pt idx="35">
                  <c:v>827.50737151600003</c:v>
                </c:pt>
                <c:pt idx="36">
                  <c:v>39.509816166</c:v>
                </c:pt>
                <c:pt idx="37">
                  <c:v>152.89034877200001</c:v>
                </c:pt>
                <c:pt idx="38">
                  <c:v>-109.69770759799999</c:v>
                </c:pt>
                <c:pt idx="39">
                  <c:v>34.404141454000012</c:v>
                </c:pt>
                <c:pt idx="40">
                  <c:v>410.12072234100003</c:v>
                </c:pt>
                <c:pt idx="41">
                  <c:v>411.32225385400005</c:v>
                </c:pt>
                <c:pt idx="42">
                  <c:v>246.61654509300004</c:v>
                </c:pt>
                <c:pt idx="43">
                  <c:v>569.925996908</c:v>
                </c:pt>
                <c:pt idx="44">
                  <c:v>229.15289940700001</c:v>
                </c:pt>
                <c:pt idx="45">
                  <c:v>147.53478284200003</c:v>
                </c:pt>
                <c:pt idx="46">
                  <c:v>462.11487827900004</c:v>
                </c:pt>
                <c:pt idx="47">
                  <c:v>688.50455204100001</c:v>
                </c:pt>
                <c:pt idx="48">
                  <c:v>203.872542286</c:v>
                </c:pt>
                <c:pt idx="49">
                  <c:v>-26.152798646999997</c:v>
                </c:pt>
                <c:pt idx="50">
                  <c:v>57.585065733000008</c:v>
                </c:pt>
                <c:pt idx="51">
                  <c:v>297.511786438</c:v>
                </c:pt>
                <c:pt idx="52">
                  <c:v>44.078003655999993</c:v>
                </c:pt>
                <c:pt idx="53">
                  <c:v>21.404896713999992</c:v>
                </c:pt>
                <c:pt idx="54">
                  <c:v>754.5539101999999</c:v>
                </c:pt>
                <c:pt idx="55">
                  <c:v>1172.6054209229999</c:v>
                </c:pt>
                <c:pt idx="56">
                  <c:v>675.58200087899991</c:v>
                </c:pt>
                <c:pt idx="57">
                  <c:v>593.48417751499994</c:v>
                </c:pt>
                <c:pt idx="58">
                  <c:v>992.34099832599986</c:v>
                </c:pt>
                <c:pt idx="59">
                  <c:v>646.82450371299979</c:v>
                </c:pt>
                <c:pt idx="60" formatCode="General">
                  <c:v>433.84067687999999</c:v>
                </c:pt>
                <c:pt idx="61" formatCode="General">
                  <c:v>592.587977398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E8-4A4C-AD5B-DBFE48D355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68984927"/>
        <c:axId val="968985583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82_ábra_chart'!$F$7:$BI$7</c:f>
              <c:strCache>
                <c:ptCount val="56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</c:strCache>
            </c:strRef>
          </c:cat>
          <c:val>
            <c:numRef>
              <c:f>vállala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E8-4A4C-AD5B-DBFE48D355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61310431"/>
        <c:axId val="1061316335"/>
      </c:barChart>
      <c:catAx>
        <c:axId val="9689849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743344374582061"/>
              <c:y val="1.69903561521591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5583"/>
        <c:crosses val="autoZero"/>
        <c:auto val="1"/>
        <c:lblAlgn val="ctr"/>
        <c:lblOffset val="100"/>
        <c:noMultiLvlLbl val="1"/>
      </c:catAx>
      <c:valAx>
        <c:axId val="9689855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4927"/>
        <c:crosses val="autoZero"/>
        <c:crossBetween val="between"/>
      </c:valAx>
      <c:valAx>
        <c:axId val="1061316335"/>
        <c:scaling>
          <c:orientation val="minMax"/>
          <c:max val="3000"/>
          <c:min val="-1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310431"/>
        <c:crosses val="max"/>
        <c:crossBetween val="between"/>
      </c:valAx>
      <c:catAx>
        <c:axId val="1061310431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3233971366930332E-2"/>
              <c:y val="1.69903561521591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61316335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65027174207207"/>
          <c:y val="6.2364954063225474E-2"/>
          <c:w val="0.80361510028917904"/>
          <c:h val="0.68203198390756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2_ábra_chart'!$D$8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2_ábra_chart'!$F$6:$BO$6</c:f>
              <c:strCache>
                <c:ptCount val="62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</c:strCache>
            </c:strRef>
          </c:cat>
          <c:val>
            <c:numRef>
              <c:f>'82_ábra_chart'!$F$8:$BO$8</c:f>
              <c:numCache>
                <c:formatCode>#\ ##0.0</c:formatCode>
                <c:ptCount val="62"/>
                <c:pt idx="0">
                  <c:v>-97.069218167000002</c:v>
                </c:pt>
                <c:pt idx="1">
                  <c:v>43.45601040599999</c:v>
                </c:pt>
                <c:pt idx="2">
                  <c:v>2.5552918389999917</c:v>
                </c:pt>
                <c:pt idx="3">
                  <c:v>94.681482637999991</c:v>
                </c:pt>
                <c:pt idx="4">
                  <c:v>301.823474895</c:v>
                </c:pt>
                <c:pt idx="5">
                  <c:v>427.292708791</c:v>
                </c:pt>
                <c:pt idx="6">
                  <c:v>358.13629505300003</c:v>
                </c:pt>
                <c:pt idx="7">
                  <c:v>484.25175752000001</c:v>
                </c:pt>
                <c:pt idx="8">
                  <c:v>320.10989431799999</c:v>
                </c:pt>
                <c:pt idx="9">
                  <c:v>438.31276334500001</c:v>
                </c:pt>
                <c:pt idx="10">
                  <c:v>613.04692882400002</c:v>
                </c:pt>
                <c:pt idx="11">
                  <c:v>650.64847286600002</c:v>
                </c:pt>
                <c:pt idx="12">
                  <c:v>-401.49966265400002</c:v>
                </c:pt>
                <c:pt idx="13">
                  <c:v>-306.57916191499999</c:v>
                </c:pt>
                <c:pt idx="14">
                  <c:v>-317.80338590999997</c:v>
                </c:pt>
                <c:pt idx="15">
                  <c:v>-246.07932187999998</c:v>
                </c:pt>
                <c:pt idx="16">
                  <c:v>52.139637404000013</c:v>
                </c:pt>
                <c:pt idx="17">
                  <c:v>-76.815345941999993</c:v>
                </c:pt>
                <c:pt idx="18">
                  <c:v>117.49635896000001</c:v>
                </c:pt>
                <c:pt idx="19">
                  <c:v>303.97257784600004</c:v>
                </c:pt>
                <c:pt idx="20">
                  <c:v>236.51750424600004</c:v>
                </c:pt>
                <c:pt idx="21">
                  <c:v>330.47123326500002</c:v>
                </c:pt>
                <c:pt idx="22">
                  <c:v>687.2990713260001</c:v>
                </c:pt>
                <c:pt idx="23">
                  <c:v>717.53494512700013</c:v>
                </c:pt>
                <c:pt idx="24">
                  <c:v>-45.837129775000001</c:v>
                </c:pt>
                <c:pt idx="25">
                  <c:v>84.469513559999996</c:v>
                </c:pt>
                <c:pt idx="26">
                  <c:v>102.88569890699999</c:v>
                </c:pt>
                <c:pt idx="27">
                  <c:v>52.58680898299999</c:v>
                </c:pt>
                <c:pt idx="28">
                  <c:v>106.245400714</c:v>
                </c:pt>
                <c:pt idx="29">
                  <c:v>163.63066161699999</c:v>
                </c:pt>
                <c:pt idx="30">
                  <c:v>260.17855128099995</c:v>
                </c:pt>
                <c:pt idx="31">
                  <c:v>504.39009436599997</c:v>
                </c:pt>
                <c:pt idx="32">
                  <c:v>705.23047572899998</c:v>
                </c:pt>
                <c:pt idx="33">
                  <c:v>875.42041717099994</c:v>
                </c:pt>
                <c:pt idx="34">
                  <c:v>996.3928617439999</c:v>
                </c:pt>
                <c:pt idx="35">
                  <c:v>1789.3557564829998</c:v>
                </c:pt>
                <c:pt idx="36">
                  <c:v>-483.0622788</c:v>
                </c:pt>
                <c:pt idx="37">
                  <c:v>-235.26486831</c:v>
                </c:pt>
                <c:pt idx="38">
                  <c:v>74.901432607000004</c:v>
                </c:pt>
                <c:pt idx="39">
                  <c:v>-206.07563849000002</c:v>
                </c:pt>
                <c:pt idx="40">
                  <c:v>-587.74255736600003</c:v>
                </c:pt>
                <c:pt idx="41">
                  <c:v>-457.39761422200002</c:v>
                </c:pt>
                <c:pt idx="42">
                  <c:v>-107.56252675900004</c:v>
                </c:pt>
                <c:pt idx="43">
                  <c:v>-161.51040748500003</c:v>
                </c:pt>
                <c:pt idx="44">
                  <c:v>85.125770078999977</c:v>
                </c:pt>
                <c:pt idx="45">
                  <c:v>389.36551667200001</c:v>
                </c:pt>
                <c:pt idx="46">
                  <c:v>1099.9707284410001</c:v>
                </c:pt>
                <c:pt idx="47">
                  <c:v>1687.0114347470001</c:v>
                </c:pt>
                <c:pt idx="48">
                  <c:v>-827.13445790799994</c:v>
                </c:pt>
                <c:pt idx="49">
                  <c:v>-600.46420147899994</c:v>
                </c:pt>
                <c:pt idx="50">
                  <c:v>-648.45976976899999</c:v>
                </c:pt>
                <c:pt idx="51">
                  <c:v>-489.82322617399996</c:v>
                </c:pt>
                <c:pt idx="52">
                  <c:v>-263.77466216599998</c:v>
                </c:pt>
                <c:pt idx="53">
                  <c:v>-267.879858523</c:v>
                </c:pt>
                <c:pt idx="54">
                  <c:v>-489.30487938299996</c:v>
                </c:pt>
                <c:pt idx="55">
                  <c:v>-497.87156575399996</c:v>
                </c:pt>
                <c:pt idx="56">
                  <c:v>-588.5315145049999</c:v>
                </c:pt>
                <c:pt idx="57">
                  <c:v>-680.96544348199996</c:v>
                </c:pt>
                <c:pt idx="58">
                  <c:v>-508.15337656299994</c:v>
                </c:pt>
                <c:pt idx="59">
                  <c:v>-47.969322784999918</c:v>
                </c:pt>
                <c:pt idx="60" formatCode="General">
                  <c:v>-535.67377980900005</c:v>
                </c:pt>
                <c:pt idx="61" formatCode="General">
                  <c:v>-426.132074762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15-4A6C-9362-471D191E6759}"/>
            </c:ext>
          </c:extLst>
        </c:ser>
        <c:ser>
          <c:idx val="1"/>
          <c:order val="1"/>
          <c:tx>
            <c:strRef>
              <c:f>'82_ábra_chart'!$D$9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2_ábra_chart'!$F$6:$BO$6</c:f>
              <c:strCache>
                <c:ptCount val="62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</c:strCache>
            </c:strRef>
          </c:cat>
          <c:val>
            <c:numRef>
              <c:f>'82_ábra_chart'!$F$9:$BO$9</c:f>
              <c:numCache>
                <c:formatCode>#\ ##0.0</c:formatCode>
                <c:ptCount val="62"/>
                <c:pt idx="0">
                  <c:v>70.647627944999996</c:v>
                </c:pt>
                <c:pt idx="1">
                  <c:v>59.517430643999994</c:v>
                </c:pt>
                <c:pt idx="2">
                  <c:v>75.731441491999988</c:v>
                </c:pt>
                <c:pt idx="3">
                  <c:v>122.01790980799998</c:v>
                </c:pt>
                <c:pt idx="4">
                  <c:v>29.636924460999978</c:v>
                </c:pt>
                <c:pt idx="5">
                  <c:v>-89.273950454000015</c:v>
                </c:pt>
                <c:pt idx="6">
                  <c:v>70.101033002999998</c:v>
                </c:pt>
                <c:pt idx="7">
                  <c:v>95.440655528999997</c:v>
                </c:pt>
                <c:pt idx="8">
                  <c:v>145.49086108500001</c:v>
                </c:pt>
                <c:pt idx="9">
                  <c:v>247.142684949</c:v>
                </c:pt>
                <c:pt idx="10">
                  <c:v>463.59439366999999</c:v>
                </c:pt>
                <c:pt idx="11">
                  <c:v>308.20463167499997</c:v>
                </c:pt>
                <c:pt idx="12">
                  <c:v>82.892819470999996</c:v>
                </c:pt>
                <c:pt idx="13">
                  <c:v>71.898995646000003</c:v>
                </c:pt>
                <c:pt idx="14">
                  <c:v>26.747275895000001</c:v>
                </c:pt>
                <c:pt idx="15">
                  <c:v>-0.5579427879999983</c:v>
                </c:pt>
                <c:pt idx="16">
                  <c:v>-175.67243666599998</c:v>
                </c:pt>
                <c:pt idx="17">
                  <c:v>-114.82194097099998</c:v>
                </c:pt>
                <c:pt idx="18">
                  <c:v>-87.000536513999975</c:v>
                </c:pt>
                <c:pt idx="19">
                  <c:v>-79.757622758999972</c:v>
                </c:pt>
                <c:pt idx="20">
                  <c:v>-157.32455157099997</c:v>
                </c:pt>
                <c:pt idx="21">
                  <c:v>-23.709289119999966</c:v>
                </c:pt>
                <c:pt idx="22">
                  <c:v>-9.7079311379999655</c:v>
                </c:pt>
                <c:pt idx="23">
                  <c:v>132.73640241000004</c:v>
                </c:pt>
                <c:pt idx="24">
                  <c:v>-72.830463566999995</c:v>
                </c:pt>
                <c:pt idx="25">
                  <c:v>-33.005696102999998</c:v>
                </c:pt>
                <c:pt idx="26">
                  <c:v>149.880933298</c:v>
                </c:pt>
                <c:pt idx="27">
                  <c:v>75.614139863000005</c:v>
                </c:pt>
                <c:pt idx="28">
                  <c:v>237.99512444599998</c:v>
                </c:pt>
                <c:pt idx="29">
                  <c:v>243.11514744699997</c:v>
                </c:pt>
                <c:pt idx="30">
                  <c:v>409.87347180899997</c:v>
                </c:pt>
                <c:pt idx="31">
                  <c:v>506.81412187999996</c:v>
                </c:pt>
                <c:pt idx="32">
                  <c:v>474.48814821499997</c:v>
                </c:pt>
                <c:pt idx="33">
                  <c:v>496.66497906799998</c:v>
                </c:pt>
                <c:pt idx="34">
                  <c:v>769.16379008800004</c:v>
                </c:pt>
                <c:pt idx="35">
                  <c:v>827.50737151600003</c:v>
                </c:pt>
                <c:pt idx="36">
                  <c:v>39.509816166</c:v>
                </c:pt>
                <c:pt idx="37">
                  <c:v>152.89034877200001</c:v>
                </c:pt>
                <c:pt idx="38">
                  <c:v>-109.69770759799999</c:v>
                </c:pt>
                <c:pt idx="39">
                  <c:v>34.404141454000012</c:v>
                </c:pt>
                <c:pt idx="40">
                  <c:v>410.12072234100003</c:v>
                </c:pt>
                <c:pt idx="41">
                  <c:v>411.32225385400005</c:v>
                </c:pt>
                <c:pt idx="42">
                  <c:v>246.61654509300004</c:v>
                </c:pt>
                <c:pt idx="43">
                  <c:v>569.925996908</c:v>
                </c:pt>
                <c:pt idx="44">
                  <c:v>229.15289940700001</c:v>
                </c:pt>
                <c:pt idx="45">
                  <c:v>147.53478284200003</c:v>
                </c:pt>
                <c:pt idx="46">
                  <c:v>462.11487827900004</c:v>
                </c:pt>
                <c:pt idx="47">
                  <c:v>688.50455204100001</c:v>
                </c:pt>
                <c:pt idx="48">
                  <c:v>203.872542286</c:v>
                </c:pt>
                <c:pt idx="49">
                  <c:v>-26.152798646999997</c:v>
                </c:pt>
                <c:pt idx="50">
                  <c:v>57.585065733000008</c:v>
                </c:pt>
                <c:pt idx="51">
                  <c:v>297.511786438</c:v>
                </c:pt>
                <c:pt idx="52">
                  <c:v>44.078003655999993</c:v>
                </c:pt>
                <c:pt idx="53">
                  <c:v>21.404896713999992</c:v>
                </c:pt>
                <c:pt idx="54">
                  <c:v>754.5539101999999</c:v>
                </c:pt>
                <c:pt idx="55">
                  <c:v>1172.6054209229999</c:v>
                </c:pt>
                <c:pt idx="56">
                  <c:v>675.58200087899991</c:v>
                </c:pt>
                <c:pt idx="57">
                  <c:v>593.48417751499994</c:v>
                </c:pt>
                <c:pt idx="58">
                  <c:v>992.34099832599986</c:v>
                </c:pt>
                <c:pt idx="59">
                  <c:v>646.82450371299979</c:v>
                </c:pt>
                <c:pt idx="60" formatCode="General">
                  <c:v>433.84067687999999</c:v>
                </c:pt>
                <c:pt idx="61" formatCode="General">
                  <c:v>592.587977398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15-4A6C-9362-471D191E6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68984927"/>
        <c:axId val="968985583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82_ábra_chart'!$F$7:$BI$7</c:f>
              <c:strCache>
                <c:ptCount val="56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</c:strCache>
            </c:strRef>
          </c:cat>
          <c:val>
            <c:numRef>
              <c:f>vállala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15-4A6C-9362-471D191E6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61310431"/>
        <c:axId val="1061316335"/>
      </c:barChart>
      <c:catAx>
        <c:axId val="968984927"/>
        <c:scaling>
          <c:orientation val="minMax"/>
          <c:max val="6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200831170280974"/>
              <c:y val="1.69897464741126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5583"/>
        <c:crosses val="autoZero"/>
        <c:auto val="1"/>
        <c:lblAlgn val="ctr"/>
        <c:lblOffset val="100"/>
        <c:noMultiLvlLbl val="1"/>
      </c:catAx>
      <c:valAx>
        <c:axId val="9689855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4927"/>
        <c:crosses val="autoZero"/>
        <c:crossBetween val="between"/>
      </c:valAx>
      <c:valAx>
        <c:axId val="1061316335"/>
        <c:scaling>
          <c:orientation val="minMax"/>
          <c:max val="3000"/>
          <c:min val="-1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310431"/>
        <c:crosses val="max"/>
        <c:crossBetween val="between"/>
      </c:valAx>
      <c:catAx>
        <c:axId val="1061310431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8703611111111117E-2"/>
              <c:y val="1.69888888888888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61316335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9378888888888893E-2"/>
          <c:w val="0.80361510028917904"/>
          <c:h val="0.655546989807764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3_ábra_chart'!$E$17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3_ábra_chart'!$F$16:$BO$16</c:f>
              <c:strCache>
                <c:ptCount val="62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</c:strCache>
            </c:strRef>
          </c:cat>
          <c:val>
            <c:numRef>
              <c:f>'83_ábra_chart'!$F$17:$BO$17</c:f>
              <c:numCache>
                <c:formatCode>#\ ##0.0</c:formatCode>
                <c:ptCount val="62"/>
                <c:pt idx="0">
                  <c:v>5.4275064530000003</c:v>
                </c:pt>
                <c:pt idx="1">
                  <c:v>84.918653334000012</c:v>
                </c:pt>
                <c:pt idx="2">
                  <c:v>213.87488793300002</c:v>
                </c:pt>
                <c:pt idx="3">
                  <c:v>311.07668761600002</c:v>
                </c:pt>
                <c:pt idx="4">
                  <c:v>357.19277052000001</c:v>
                </c:pt>
                <c:pt idx="5">
                  <c:v>555.77285887800008</c:v>
                </c:pt>
                <c:pt idx="6">
                  <c:v>637.63258488800011</c:v>
                </c:pt>
                <c:pt idx="7">
                  <c:v>679.76615441700005</c:v>
                </c:pt>
                <c:pt idx="8">
                  <c:v>689.44221244900007</c:v>
                </c:pt>
                <c:pt idx="9">
                  <c:v>843.22211735400003</c:v>
                </c:pt>
                <c:pt idx="10">
                  <c:v>877.50644952000005</c:v>
                </c:pt>
                <c:pt idx="11">
                  <c:v>1056.296097016</c:v>
                </c:pt>
                <c:pt idx="12">
                  <c:v>-60.768446160000003</c:v>
                </c:pt>
                <c:pt idx="13">
                  <c:v>0.29444649299999526</c:v>
                </c:pt>
                <c:pt idx="14">
                  <c:v>24.856479606999994</c:v>
                </c:pt>
                <c:pt idx="15">
                  <c:v>132.53478426999999</c:v>
                </c:pt>
                <c:pt idx="16">
                  <c:v>372.85246144600001</c:v>
                </c:pt>
                <c:pt idx="17">
                  <c:v>130.53984632700002</c:v>
                </c:pt>
                <c:pt idx="18">
                  <c:v>118.79447389200001</c:v>
                </c:pt>
                <c:pt idx="19">
                  <c:v>245.68668980200002</c:v>
                </c:pt>
                <c:pt idx="20">
                  <c:v>240.60250230400001</c:v>
                </c:pt>
                <c:pt idx="21">
                  <c:v>396.92429390899997</c:v>
                </c:pt>
                <c:pt idx="22">
                  <c:v>481.49348674599997</c:v>
                </c:pt>
                <c:pt idx="23">
                  <c:v>586.41634886299994</c:v>
                </c:pt>
                <c:pt idx="24">
                  <c:v>-19.827175063999999</c:v>
                </c:pt>
                <c:pt idx="25">
                  <c:v>48.670981674000004</c:v>
                </c:pt>
                <c:pt idx="26">
                  <c:v>126.69174604</c:v>
                </c:pt>
                <c:pt idx="27">
                  <c:v>523.22886875699999</c:v>
                </c:pt>
                <c:pt idx="28">
                  <c:v>558.42178362499999</c:v>
                </c:pt>
                <c:pt idx="29">
                  <c:v>567.94081184200002</c:v>
                </c:pt>
                <c:pt idx="30">
                  <c:v>678.50827670199999</c:v>
                </c:pt>
                <c:pt idx="31">
                  <c:v>761.31696361599995</c:v>
                </c:pt>
                <c:pt idx="32">
                  <c:v>781.22110427600001</c:v>
                </c:pt>
                <c:pt idx="33">
                  <c:v>1002.1409840690001</c:v>
                </c:pt>
                <c:pt idx="34">
                  <c:v>1095.5582638580001</c:v>
                </c:pt>
                <c:pt idx="35">
                  <c:v>1380.2182890730001</c:v>
                </c:pt>
                <c:pt idx="36">
                  <c:v>43.836397626</c:v>
                </c:pt>
                <c:pt idx="37">
                  <c:v>218.21754696400001</c:v>
                </c:pt>
                <c:pt idx="38">
                  <c:v>330.51534535799999</c:v>
                </c:pt>
                <c:pt idx="39">
                  <c:v>405.86898600999996</c:v>
                </c:pt>
                <c:pt idx="40">
                  <c:v>338.03714790599997</c:v>
                </c:pt>
                <c:pt idx="41">
                  <c:v>413.34615086399998</c:v>
                </c:pt>
                <c:pt idx="42">
                  <c:v>528.03218998099999</c:v>
                </c:pt>
                <c:pt idx="43">
                  <c:v>576.01555252399999</c:v>
                </c:pt>
                <c:pt idx="44">
                  <c:v>578.72474365300002</c:v>
                </c:pt>
                <c:pt idx="45">
                  <c:v>823.36891199800004</c:v>
                </c:pt>
                <c:pt idx="46">
                  <c:v>1023.990727772</c:v>
                </c:pt>
                <c:pt idx="47">
                  <c:v>1390.56679074</c:v>
                </c:pt>
                <c:pt idx="48">
                  <c:v>-288.90618093799998</c:v>
                </c:pt>
                <c:pt idx="49">
                  <c:v>505.55154155999998</c:v>
                </c:pt>
                <c:pt idx="50">
                  <c:v>292.95930728299999</c:v>
                </c:pt>
                <c:pt idx="51">
                  <c:v>237.317471805</c:v>
                </c:pt>
                <c:pt idx="52">
                  <c:v>113.861370274</c:v>
                </c:pt>
                <c:pt idx="53">
                  <c:v>105.85712941599999</c:v>
                </c:pt>
                <c:pt idx="54">
                  <c:v>109.29338850599999</c:v>
                </c:pt>
                <c:pt idx="55">
                  <c:v>-4.4772060750000122</c:v>
                </c:pt>
                <c:pt idx="56">
                  <c:v>-140.66055216800004</c:v>
                </c:pt>
                <c:pt idx="57">
                  <c:v>-391.41643977600006</c:v>
                </c:pt>
                <c:pt idx="58">
                  <c:v>-613.89667702200006</c:v>
                </c:pt>
                <c:pt idx="59">
                  <c:v>-689.47161306300006</c:v>
                </c:pt>
                <c:pt idx="60">
                  <c:v>-389.596054434</c:v>
                </c:pt>
                <c:pt idx="61">
                  <c:v>-277.967942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7D-4DDC-B3E9-622B59054ED5}"/>
            </c:ext>
          </c:extLst>
        </c:ser>
        <c:ser>
          <c:idx val="1"/>
          <c:order val="1"/>
          <c:tx>
            <c:strRef>
              <c:f>'83_ábra_chart'!$E$18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3_ábra_chart'!$F$16:$BO$16</c:f>
              <c:strCache>
                <c:ptCount val="62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</c:strCache>
            </c:strRef>
          </c:cat>
          <c:val>
            <c:numRef>
              <c:f>'83_ábra_chart'!$F$18:$BO$18</c:f>
              <c:numCache>
                <c:formatCode>#\ ##0.0</c:formatCode>
                <c:ptCount val="62"/>
                <c:pt idx="0">
                  <c:v>21.771520551999998</c:v>
                </c:pt>
                <c:pt idx="1">
                  <c:v>17.669313850999998</c:v>
                </c:pt>
                <c:pt idx="2">
                  <c:v>2.3139072849999991</c:v>
                </c:pt>
                <c:pt idx="3">
                  <c:v>3.7032826769999989</c:v>
                </c:pt>
                <c:pt idx="4">
                  <c:v>-59.955191993</c:v>
                </c:pt>
                <c:pt idx="5">
                  <c:v>-88.006083615999998</c:v>
                </c:pt>
                <c:pt idx="6">
                  <c:v>-87.984985209000001</c:v>
                </c:pt>
                <c:pt idx="7">
                  <c:v>-91.840751529000002</c:v>
                </c:pt>
                <c:pt idx="8">
                  <c:v>-88.367402118000001</c:v>
                </c:pt>
                <c:pt idx="9">
                  <c:v>-84.134912408999995</c:v>
                </c:pt>
                <c:pt idx="10">
                  <c:v>-76.945435144000001</c:v>
                </c:pt>
                <c:pt idx="11">
                  <c:v>-38.889551496999999</c:v>
                </c:pt>
                <c:pt idx="12">
                  <c:v>32.460050715999998</c:v>
                </c:pt>
                <c:pt idx="13">
                  <c:v>36.307421311999995</c:v>
                </c:pt>
                <c:pt idx="14">
                  <c:v>38.129577623999992</c:v>
                </c:pt>
                <c:pt idx="15">
                  <c:v>13.421408019999994</c:v>
                </c:pt>
                <c:pt idx="16">
                  <c:v>-20.157778397000008</c:v>
                </c:pt>
                <c:pt idx="17">
                  <c:v>-3.0210999330000092</c:v>
                </c:pt>
                <c:pt idx="18">
                  <c:v>-28.465754664000009</c:v>
                </c:pt>
                <c:pt idx="19">
                  <c:v>-51.347756118000007</c:v>
                </c:pt>
                <c:pt idx="20">
                  <c:v>-47.611423202000005</c:v>
                </c:pt>
                <c:pt idx="21">
                  <c:v>-29.222839790000005</c:v>
                </c:pt>
                <c:pt idx="22">
                  <c:v>-43.414585352000003</c:v>
                </c:pt>
                <c:pt idx="23">
                  <c:v>0.1667931799999991</c:v>
                </c:pt>
                <c:pt idx="24">
                  <c:v>-16.072868935999999</c:v>
                </c:pt>
                <c:pt idx="25">
                  <c:v>-14.060116359999999</c:v>
                </c:pt>
                <c:pt idx="26">
                  <c:v>33.514971907000003</c:v>
                </c:pt>
                <c:pt idx="27">
                  <c:v>42.463482307000007</c:v>
                </c:pt>
                <c:pt idx="28">
                  <c:v>72.585795859000001</c:v>
                </c:pt>
                <c:pt idx="29">
                  <c:v>73.043836021000004</c:v>
                </c:pt>
                <c:pt idx="30">
                  <c:v>118.355603532</c:v>
                </c:pt>
                <c:pt idx="31">
                  <c:v>129.30907345200001</c:v>
                </c:pt>
                <c:pt idx="32">
                  <c:v>89.940932464000014</c:v>
                </c:pt>
                <c:pt idx="33">
                  <c:v>106.37179434900001</c:v>
                </c:pt>
                <c:pt idx="34">
                  <c:v>166.26680991200001</c:v>
                </c:pt>
                <c:pt idx="35">
                  <c:v>224.95289001900002</c:v>
                </c:pt>
                <c:pt idx="36">
                  <c:v>11.286774718</c:v>
                </c:pt>
                <c:pt idx="37">
                  <c:v>34.946573490999995</c:v>
                </c:pt>
                <c:pt idx="38">
                  <c:v>1.2719690319999941</c:v>
                </c:pt>
                <c:pt idx="39">
                  <c:v>32.200191911999994</c:v>
                </c:pt>
                <c:pt idx="40">
                  <c:v>171.03677571399999</c:v>
                </c:pt>
                <c:pt idx="41">
                  <c:v>195.203910135</c:v>
                </c:pt>
                <c:pt idx="42">
                  <c:v>176.51294794399999</c:v>
                </c:pt>
                <c:pt idx="43">
                  <c:v>247.136262332</c:v>
                </c:pt>
                <c:pt idx="44">
                  <c:v>240.03577151600001</c:v>
                </c:pt>
                <c:pt idx="45">
                  <c:v>245.677588681</c:v>
                </c:pt>
                <c:pt idx="46">
                  <c:v>195.01096422699999</c:v>
                </c:pt>
                <c:pt idx="47">
                  <c:v>191.37495571699998</c:v>
                </c:pt>
                <c:pt idx="48">
                  <c:v>122.825681894</c:v>
                </c:pt>
                <c:pt idx="49">
                  <c:v>134.82173854499999</c:v>
                </c:pt>
                <c:pt idx="50">
                  <c:v>161.95229669199998</c:v>
                </c:pt>
                <c:pt idx="51">
                  <c:v>196.64878507799997</c:v>
                </c:pt>
                <c:pt idx="52">
                  <c:v>170.73034351099997</c:v>
                </c:pt>
                <c:pt idx="53">
                  <c:v>179.63614293199998</c:v>
                </c:pt>
                <c:pt idx="54">
                  <c:v>304.29832542299999</c:v>
                </c:pt>
                <c:pt idx="55">
                  <c:v>376.21926472400003</c:v>
                </c:pt>
                <c:pt idx="56">
                  <c:v>388.87781571200003</c:v>
                </c:pt>
                <c:pt idx="57">
                  <c:v>460.60818142700003</c:v>
                </c:pt>
                <c:pt idx="58">
                  <c:v>499.36306042100006</c:v>
                </c:pt>
                <c:pt idx="59">
                  <c:v>557.69138542900009</c:v>
                </c:pt>
                <c:pt idx="60">
                  <c:v>56.057481936000002</c:v>
                </c:pt>
                <c:pt idx="61">
                  <c:v>50.08288729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7D-4DDC-B3E9-622B59054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68984927"/>
        <c:axId val="968985583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83_ábra_chart'!$F$16:$BI$16</c:f>
              <c:strCache>
                <c:ptCount val="56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</c:strCache>
            </c:strRef>
          </c:cat>
          <c:val>
            <c:numRef>
              <c:f>'83_ábra_chart'!$G$11:$BJ$11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2-6F7D-4DDC-B3E9-622B59054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61310431"/>
        <c:axId val="1061316335"/>
      </c:barChart>
      <c:catAx>
        <c:axId val="9689849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56356795634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E]yyyy/\ mmm" sourceLinked="0"/>
        <c:majorTickMark val="out"/>
        <c:minorTickMark val="out"/>
        <c:tickLblPos val="low"/>
        <c:spPr>
          <a:noFill/>
          <a:ln w="9525" cap="flat" cmpd="sng" algn="ctr">
            <a:solidFill>
              <a:schemeClr val="tx1">
                <a:alpha val="98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5583"/>
        <c:crosses val="autoZero"/>
        <c:auto val="1"/>
        <c:lblAlgn val="ctr"/>
        <c:lblOffset val="100"/>
        <c:tickMarkSkip val="2"/>
        <c:noMultiLvlLbl val="1"/>
      </c:catAx>
      <c:valAx>
        <c:axId val="9689855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4927"/>
        <c:crosses val="autoZero"/>
        <c:crossBetween val="between"/>
      </c:valAx>
      <c:valAx>
        <c:axId val="1061316335"/>
        <c:scaling>
          <c:orientation val="minMax"/>
          <c:max val="2000"/>
          <c:min val="-1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310431"/>
        <c:crosses val="max"/>
        <c:crossBetween val="between"/>
      </c:valAx>
      <c:catAx>
        <c:axId val="1061310431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3233971366930332E-2"/>
              <c:y val="1.69903561521591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61316335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8059260026128738"/>
          <c:y val="0.9286345379292702"/>
          <c:w val="0.24950601470432604"/>
          <c:h val="5.59158344606289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65027174207207"/>
          <c:y val="6.2364954063225474E-2"/>
          <c:w val="0.80361510028917904"/>
          <c:h val="0.655546989807764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3_ábra_chart'!$E$17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3_ábra_chart'!$F$15:$BO$15</c:f>
              <c:strCache>
                <c:ptCount val="62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</c:strCache>
            </c:strRef>
          </c:cat>
          <c:val>
            <c:numRef>
              <c:f>'83_ábra_chart'!$F$17:$BO$17</c:f>
              <c:numCache>
                <c:formatCode>#\ ##0.0</c:formatCode>
                <c:ptCount val="62"/>
                <c:pt idx="0">
                  <c:v>5.4275064530000003</c:v>
                </c:pt>
                <c:pt idx="1">
                  <c:v>84.918653334000012</c:v>
                </c:pt>
                <c:pt idx="2">
                  <c:v>213.87488793300002</c:v>
                </c:pt>
                <c:pt idx="3">
                  <c:v>311.07668761600002</c:v>
                </c:pt>
                <c:pt idx="4">
                  <c:v>357.19277052000001</c:v>
                </c:pt>
                <c:pt idx="5">
                  <c:v>555.77285887800008</c:v>
                </c:pt>
                <c:pt idx="6">
                  <c:v>637.63258488800011</c:v>
                </c:pt>
                <c:pt idx="7">
                  <c:v>679.76615441700005</c:v>
                </c:pt>
                <c:pt idx="8">
                  <c:v>689.44221244900007</c:v>
                </c:pt>
                <c:pt idx="9">
                  <c:v>843.22211735400003</c:v>
                </c:pt>
                <c:pt idx="10">
                  <c:v>877.50644952000005</c:v>
                </c:pt>
                <c:pt idx="11">
                  <c:v>1056.296097016</c:v>
                </c:pt>
                <c:pt idx="12">
                  <c:v>-60.768446160000003</c:v>
                </c:pt>
                <c:pt idx="13">
                  <c:v>0.29444649299999526</c:v>
                </c:pt>
                <c:pt idx="14">
                  <c:v>24.856479606999994</c:v>
                </c:pt>
                <c:pt idx="15">
                  <c:v>132.53478426999999</c:v>
                </c:pt>
                <c:pt idx="16">
                  <c:v>372.85246144600001</c:v>
                </c:pt>
                <c:pt idx="17">
                  <c:v>130.53984632700002</c:v>
                </c:pt>
                <c:pt idx="18">
                  <c:v>118.79447389200001</c:v>
                </c:pt>
                <c:pt idx="19">
                  <c:v>245.68668980200002</c:v>
                </c:pt>
                <c:pt idx="20">
                  <c:v>240.60250230400001</c:v>
                </c:pt>
                <c:pt idx="21">
                  <c:v>396.92429390899997</c:v>
                </c:pt>
                <c:pt idx="22">
                  <c:v>481.49348674599997</c:v>
                </c:pt>
                <c:pt idx="23">
                  <c:v>586.41634886299994</c:v>
                </c:pt>
                <c:pt idx="24">
                  <c:v>-19.827175063999999</c:v>
                </c:pt>
                <c:pt idx="25">
                  <c:v>48.670981674000004</c:v>
                </c:pt>
                <c:pt idx="26">
                  <c:v>126.69174604</c:v>
                </c:pt>
                <c:pt idx="27">
                  <c:v>523.22886875699999</c:v>
                </c:pt>
                <c:pt idx="28">
                  <c:v>558.42178362499999</c:v>
                </c:pt>
                <c:pt idx="29">
                  <c:v>567.94081184200002</c:v>
                </c:pt>
                <c:pt idx="30">
                  <c:v>678.50827670199999</c:v>
                </c:pt>
                <c:pt idx="31">
                  <c:v>761.31696361599995</c:v>
                </c:pt>
                <c:pt idx="32">
                  <c:v>781.22110427600001</c:v>
                </c:pt>
                <c:pt idx="33">
                  <c:v>1002.1409840690001</c:v>
                </c:pt>
                <c:pt idx="34">
                  <c:v>1095.5582638580001</c:v>
                </c:pt>
                <c:pt idx="35">
                  <c:v>1380.2182890730001</c:v>
                </c:pt>
                <c:pt idx="36">
                  <c:v>43.836397626</c:v>
                </c:pt>
                <c:pt idx="37">
                  <c:v>218.21754696400001</c:v>
                </c:pt>
                <c:pt idx="38">
                  <c:v>330.51534535799999</c:v>
                </c:pt>
                <c:pt idx="39">
                  <c:v>405.86898600999996</c:v>
                </c:pt>
                <c:pt idx="40">
                  <c:v>338.03714790599997</c:v>
                </c:pt>
                <c:pt idx="41">
                  <c:v>413.34615086399998</c:v>
                </c:pt>
                <c:pt idx="42">
                  <c:v>528.03218998099999</c:v>
                </c:pt>
                <c:pt idx="43">
                  <c:v>576.01555252399999</c:v>
                </c:pt>
                <c:pt idx="44">
                  <c:v>578.72474365300002</c:v>
                </c:pt>
                <c:pt idx="45">
                  <c:v>823.36891199800004</c:v>
                </c:pt>
                <c:pt idx="46">
                  <c:v>1023.990727772</c:v>
                </c:pt>
                <c:pt idx="47">
                  <c:v>1390.56679074</c:v>
                </c:pt>
                <c:pt idx="48">
                  <c:v>-288.90618093799998</c:v>
                </c:pt>
                <c:pt idx="49">
                  <c:v>505.55154155999998</c:v>
                </c:pt>
                <c:pt idx="50">
                  <c:v>292.95930728299999</c:v>
                </c:pt>
                <c:pt idx="51">
                  <c:v>237.317471805</c:v>
                </c:pt>
                <c:pt idx="52">
                  <c:v>113.861370274</c:v>
                </c:pt>
                <c:pt idx="53">
                  <c:v>105.85712941599999</c:v>
                </c:pt>
                <c:pt idx="54">
                  <c:v>109.29338850599999</c:v>
                </c:pt>
                <c:pt idx="55">
                  <c:v>-4.4772060750000122</c:v>
                </c:pt>
                <c:pt idx="56">
                  <c:v>-140.66055216800004</c:v>
                </c:pt>
                <c:pt idx="57">
                  <c:v>-391.41643977600006</c:v>
                </c:pt>
                <c:pt idx="58">
                  <c:v>-613.89667702200006</c:v>
                </c:pt>
                <c:pt idx="59">
                  <c:v>-689.47161306300006</c:v>
                </c:pt>
                <c:pt idx="60">
                  <c:v>-389.596054434</c:v>
                </c:pt>
                <c:pt idx="61">
                  <c:v>-277.967942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52-454E-8609-2A66A768B0F4}"/>
            </c:ext>
          </c:extLst>
        </c:ser>
        <c:ser>
          <c:idx val="1"/>
          <c:order val="1"/>
          <c:tx>
            <c:strRef>
              <c:f>'83_ábra_chart'!$D$18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3_ábra_chart'!$F$15:$BO$15</c:f>
              <c:strCache>
                <c:ptCount val="62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</c:strCache>
            </c:strRef>
          </c:cat>
          <c:val>
            <c:numRef>
              <c:f>'83_ábra_chart'!$F$18:$BO$18</c:f>
              <c:numCache>
                <c:formatCode>#\ ##0.0</c:formatCode>
                <c:ptCount val="62"/>
                <c:pt idx="0">
                  <c:v>21.771520551999998</c:v>
                </c:pt>
                <c:pt idx="1">
                  <c:v>17.669313850999998</c:v>
                </c:pt>
                <c:pt idx="2">
                  <c:v>2.3139072849999991</c:v>
                </c:pt>
                <c:pt idx="3">
                  <c:v>3.7032826769999989</c:v>
                </c:pt>
                <c:pt idx="4">
                  <c:v>-59.955191993</c:v>
                </c:pt>
                <c:pt idx="5">
                  <c:v>-88.006083615999998</c:v>
                </c:pt>
                <c:pt idx="6">
                  <c:v>-87.984985209000001</c:v>
                </c:pt>
                <c:pt idx="7">
                  <c:v>-91.840751529000002</c:v>
                </c:pt>
                <c:pt idx="8">
                  <c:v>-88.367402118000001</c:v>
                </c:pt>
                <c:pt idx="9">
                  <c:v>-84.134912408999995</c:v>
                </c:pt>
                <c:pt idx="10">
                  <c:v>-76.945435144000001</c:v>
                </c:pt>
                <c:pt idx="11">
                  <c:v>-38.889551496999999</c:v>
                </c:pt>
                <c:pt idx="12">
                  <c:v>32.460050715999998</c:v>
                </c:pt>
                <c:pt idx="13">
                  <c:v>36.307421311999995</c:v>
                </c:pt>
                <c:pt idx="14">
                  <c:v>38.129577623999992</c:v>
                </c:pt>
                <c:pt idx="15">
                  <c:v>13.421408019999994</c:v>
                </c:pt>
                <c:pt idx="16">
                  <c:v>-20.157778397000008</c:v>
                </c:pt>
                <c:pt idx="17">
                  <c:v>-3.0210999330000092</c:v>
                </c:pt>
                <c:pt idx="18">
                  <c:v>-28.465754664000009</c:v>
                </c:pt>
                <c:pt idx="19">
                  <c:v>-51.347756118000007</c:v>
                </c:pt>
                <c:pt idx="20">
                  <c:v>-47.611423202000005</c:v>
                </c:pt>
                <c:pt idx="21">
                  <c:v>-29.222839790000005</c:v>
                </c:pt>
                <c:pt idx="22">
                  <c:v>-43.414585352000003</c:v>
                </c:pt>
                <c:pt idx="23">
                  <c:v>0.1667931799999991</c:v>
                </c:pt>
                <c:pt idx="24">
                  <c:v>-16.072868935999999</c:v>
                </c:pt>
                <c:pt idx="25">
                  <c:v>-14.060116359999999</c:v>
                </c:pt>
                <c:pt idx="26">
                  <c:v>33.514971907000003</c:v>
                </c:pt>
                <c:pt idx="27">
                  <c:v>42.463482307000007</c:v>
                </c:pt>
                <c:pt idx="28">
                  <c:v>72.585795859000001</c:v>
                </c:pt>
                <c:pt idx="29">
                  <c:v>73.043836021000004</c:v>
                </c:pt>
                <c:pt idx="30">
                  <c:v>118.355603532</c:v>
                </c:pt>
                <c:pt idx="31">
                  <c:v>129.30907345200001</c:v>
                </c:pt>
                <c:pt idx="32">
                  <c:v>89.940932464000014</c:v>
                </c:pt>
                <c:pt idx="33">
                  <c:v>106.37179434900001</c:v>
                </c:pt>
                <c:pt idx="34">
                  <c:v>166.26680991200001</c:v>
                </c:pt>
                <c:pt idx="35">
                  <c:v>224.95289001900002</c:v>
                </c:pt>
                <c:pt idx="36">
                  <c:v>11.286774718</c:v>
                </c:pt>
                <c:pt idx="37">
                  <c:v>34.946573490999995</c:v>
                </c:pt>
                <c:pt idx="38">
                  <c:v>1.2719690319999941</c:v>
                </c:pt>
                <c:pt idx="39">
                  <c:v>32.200191911999994</c:v>
                </c:pt>
                <c:pt idx="40">
                  <c:v>171.03677571399999</c:v>
                </c:pt>
                <c:pt idx="41">
                  <c:v>195.203910135</c:v>
                </c:pt>
                <c:pt idx="42">
                  <c:v>176.51294794399999</c:v>
                </c:pt>
                <c:pt idx="43">
                  <c:v>247.136262332</c:v>
                </c:pt>
                <c:pt idx="44">
                  <c:v>240.03577151600001</c:v>
                </c:pt>
                <c:pt idx="45">
                  <c:v>245.677588681</c:v>
                </c:pt>
                <c:pt idx="46">
                  <c:v>195.01096422699999</c:v>
                </c:pt>
                <c:pt idx="47">
                  <c:v>191.37495571699998</c:v>
                </c:pt>
                <c:pt idx="48">
                  <c:v>122.825681894</c:v>
                </c:pt>
                <c:pt idx="49">
                  <c:v>134.82173854499999</c:v>
                </c:pt>
                <c:pt idx="50">
                  <c:v>161.95229669199998</c:v>
                </c:pt>
                <c:pt idx="51">
                  <c:v>196.64878507799997</c:v>
                </c:pt>
                <c:pt idx="52">
                  <c:v>170.73034351099997</c:v>
                </c:pt>
                <c:pt idx="53">
                  <c:v>179.63614293199998</c:v>
                </c:pt>
                <c:pt idx="54">
                  <c:v>304.29832542299999</c:v>
                </c:pt>
                <c:pt idx="55">
                  <c:v>376.21926472400003</c:v>
                </c:pt>
                <c:pt idx="56">
                  <c:v>388.87781571200003</c:v>
                </c:pt>
                <c:pt idx="57">
                  <c:v>460.60818142700003</c:v>
                </c:pt>
                <c:pt idx="58">
                  <c:v>499.36306042100006</c:v>
                </c:pt>
                <c:pt idx="59">
                  <c:v>557.69138542900009</c:v>
                </c:pt>
                <c:pt idx="60">
                  <c:v>56.057481936000002</c:v>
                </c:pt>
                <c:pt idx="61">
                  <c:v>50.08288729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52-454E-8609-2A66A768B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68984927"/>
        <c:axId val="968985583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83_ábra_chart'!$F$16:$BI$16</c:f>
              <c:strCache>
                <c:ptCount val="56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</c:strCache>
            </c:strRef>
          </c:cat>
          <c:val>
            <c:numRef>
              <c:f>'83_ábra_chart'!$G$11:$BJ$11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2-4352-454E-8609-2A66A768B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61310431"/>
        <c:axId val="1061316335"/>
      </c:barChart>
      <c:catAx>
        <c:axId val="9689849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0330847222222224"/>
              <c:y val="8.82833333333333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out"/>
        <c:tickLblPos val="low"/>
        <c:spPr>
          <a:noFill/>
          <a:ln w="9525" cap="flat" cmpd="sng" algn="ctr">
            <a:solidFill>
              <a:schemeClr val="tx1">
                <a:alpha val="98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5583"/>
        <c:crosses val="autoZero"/>
        <c:auto val="1"/>
        <c:lblAlgn val="ctr"/>
        <c:lblOffset val="100"/>
        <c:tickMarkSkip val="2"/>
        <c:noMultiLvlLbl val="1"/>
      </c:catAx>
      <c:valAx>
        <c:axId val="9689855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4927"/>
        <c:crosses val="autoZero"/>
        <c:crossBetween val="between"/>
      </c:valAx>
      <c:valAx>
        <c:axId val="1061316335"/>
        <c:scaling>
          <c:orientation val="minMax"/>
          <c:max val="2000"/>
          <c:min val="-1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310431"/>
        <c:crosses val="max"/>
        <c:crossBetween val="between"/>
      </c:valAx>
      <c:catAx>
        <c:axId val="1061310431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1104966803202167"/>
              <c:y val="8.32038043969396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61316335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8059260026128738"/>
          <c:y val="0.88449274475755379"/>
          <c:w val="0.24950601470432604"/>
          <c:h val="5.59158344606289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153826274205984E-2"/>
          <c:y val="5.0032553610002237E-2"/>
          <c:w val="0.85532716912199636"/>
          <c:h val="0.5378381078540928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4_ábra_chart'!$F$13</c:f>
              <c:strCache>
                <c:ptCount val="1"/>
                <c:pt idx="0">
                  <c:v>Betét 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84_ábra_chart'!$D$14:$D$27</c:f>
              <c:numCache>
                <c:formatCode>m/d/yyyy</c:formatCode>
                <c:ptCount val="14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</c:numCache>
            </c:numRef>
          </c:cat>
          <c:val>
            <c:numRef>
              <c:f>'84_ábra_chart'!$F$14:$F$27</c:f>
              <c:numCache>
                <c:formatCode>0.0</c:formatCode>
                <c:ptCount val="14"/>
                <c:pt idx="0">
                  <c:v>-166.08049904399999</c:v>
                </c:pt>
                <c:pt idx="1">
                  <c:v>806.45377914899996</c:v>
                </c:pt>
                <c:pt idx="2">
                  <c:v>-185.46167613</c:v>
                </c:pt>
                <c:pt idx="3">
                  <c:v>-20.945347091999999</c:v>
                </c:pt>
                <c:pt idx="4">
                  <c:v>-149.374543098</c:v>
                </c:pt>
                <c:pt idx="5">
                  <c:v>0.90155856300000004</c:v>
                </c:pt>
                <c:pt idx="6">
                  <c:v>128.098441581</c:v>
                </c:pt>
                <c:pt idx="7">
                  <c:v>-41.84965528</c:v>
                </c:pt>
                <c:pt idx="8">
                  <c:v>-123.524795105</c:v>
                </c:pt>
                <c:pt idx="9">
                  <c:v>-179.02552189299999</c:v>
                </c:pt>
                <c:pt idx="10">
                  <c:v>-183.72535825200001</c:v>
                </c:pt>
                <c:pt idx="11">
                  <c:v>-17.247101122</c:v>
                </c:pt>
                <c:pt idx="12">
                  <c:v>-333.53857257300001</c:v>
                </c:pt>
                <c:pt idx="13">
                  <c:v>105.653517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DD-4413-BCFD-7E2F0C79AAF4}"/>
            </c:ext>
          </c:extLst>
        </c:ser>
        <c:ser>
          <c:idx val="2"/>
          <c:order val="2"/>
          <c:tx>
            <c:strRef>
              <c:f>'84_ábra_chart'!$G$13</c:f>
              <c:strCache>
                <c:ptCount val="1"/>
                <c:pt idx="0">
                  <c:v>Befektetési jegyek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84_ábra_chart'!$D$14:$D$27</c:f>
              <c:numCache>
                <c:formatCode>m/d/yyyy</c:formatCode>
                <c:ptCount val="14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</c:numCache>
            </c:numRef>
          </c:cat>
          <c:val>
            <c:numRef>
              <c:f>'84_ábra_chart'!$G$14:$G$27</c:f>
              <c:numCache>
                <c:formatCode>0.0</c:formatCode>
                <c:ptCount val="14"/>
                <c:pt idx="0">
                  <c:v>12.962999999999999</c:v>
                </c:pt>
                <c:pt idx="1">
                  <c:v>0.89900000000000002</c:v>
                </c:pt>
                <c:pt idx="2">
                  <c:v>-86.105999999999995</c:v>
                </c:pt>
                <c:pt idx="3">
                  <c:v>19.146000000000001</c:v>
                </c:pt>
                <c:pt idx="4">
                  <c:v>53.07</c:v>
                </c:pt>
                <c:pt idx="5">
                  <c:v>129.18299999999999</c:v>
                </c:pt>
                <c:pt idx="6">
                  <c:v>114.357</c:v>
                </c:pt>
                <c:pt idx="7">
                  <c:v>161.673</c:v>
                </c:pt>
                <c:pt idx="8">
                  <c:v>240.322</c:v>
                </c:pt>
                <c:pt idx="9">
                  <c:v>89.837000000000003</c:v>
                </c:pt>
                <c:pt idx="10">
                  <c:v>205.506</c:v>
                </c:pt>
                <c:pt idx="11">
                  <c:v>232.10499999999999</c:v>
                </c:pt>
                <c:pt idx="12">
                  <c:v>166.636</c:v>
                </c:pt>
                <c:pt idx="13">
                  <c:v>188.74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DD-4413-BCFD-7E2F0C79AAF4}"/>
            </c:ext>
          </c:extLst>
        </c:ser>
        <c:ser>
          <c:idx val="4"/>
          <c:order val="4"/>
          <c:tx>
            <c:strRef>
              <c:f>'84_ábra_chart'!$H$13</c:f>
              <c:strCache>
                <c:ptCount val="1"/>
                <c:pt idx="0">
                  <c:v>Állampapír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numRef>
              <c:f>'84_ábra_chart'!$D$14:$D$27</c:f>
              <c:numCache>
                <c:formatCode>m/d/yyyy</c:formatCode>
                <c:ptCount val="14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</c:numCache>
            </c:numRef>
          </c:cat>
          <c:val>
            <c:numRef>
              <c:f>'84_ábra_chart'!$H$14:$H$27</c:f>
              <c:numCache>
                <c:formatCode>0.0</c:formatCode>
                <c:ptCount val="14"/>
                <c:pt idx="0">
                  <c:v>109.321</c:v>
                </c:pt>
                <c:pt idx="1">
                  <c:v>72.183999999999997</c:v>
                </c:pt>
                <c:pt idx="2">
                  <c:v>-239.57900000000001</c:v>
                </c:pt>
                <c:pt idx="3">
                  <c:v>140.227</c:v>
                </c:pt>
                <c:pt idx="4">
                  <c:v>102.934</c:v>
                </c:pt>
                <c:pt idx="5">
                  <c:v>-99.561000000000007</c:v>
                </c:pt>
                <c:pt idx="6">
                  <c:v>-128.178</c:v>
                </c:pt>
                <c:pt idx="7">
                  <c:v>-10.538</c:v>
                </c:pt>
                <c:pt idx="8">
                  <c:v>-341.69099999999997</c:v>
                </c:pt>
                <c:pt idx="9">
                  <c:v>281.40899999999999</c:v>
                </c:pt>
                <c:pt idx="10">
                  <c:v>81.293000000000006</c:v>
                </c:pt>
                <c:pt idx="11">
                  <c:v>62.045000000000002</c:v>
                </c:pt>
                <c:pt idx="12">
                  <c:v>336.83800000000002</c:v>
                </c:pt>
                <c:pt idx="13">
                  <c:v>207.78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DD-4413-BCFD-7E2F0C79A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15009248"/>
        <c:axId val="1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rgbClr val="E57200"/>
            </a:solidFill>
            <a:ln w="25400">
              <a:noFill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BEDD-4413-BCFD-7E2F0C79A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lineChart>
        <c:grouping val="stacked"/>
        <c:varyColors val="0"/>
        <c:ser>
          <c:idx val="0"/>
          <c:order val="0"/>
          <c:tx>
            <c:strRef>
              <c:f>'84_ábra_chart'!$E$13</c:f>
              <c:strCache>
                <c:ptCount val="1"/>
                <c:pt idx="0">
                  <c:v>Betétek a nettó pénzügyi vagyon arányában (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5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4_ábra_chart'!$D$14:$D$25</c:f>
              <c:numCache>
                <c:formatCode>m/d/yyyy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84_ábra_chart'!$E$14:$E$25</c:f>
              <c:numCache>
                <c:formatCode>0.0</c:formatCode>
                <c:ptCount val="12"/>
                <c:pt idx="2">
                  <c:v>20.114623027981441</c:v>
                </c:pt>
                <c:pt idx="5">
                  <c:v>19.869214460453811</c:v>
                </c:pt>
                <c:pt idx="8">
                  <c:v>19.637736737799557</c:v>
                </c:pt>
                <c:pt idx="11">
                  <c:v>18.41288116585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DD-4413-BCFD-7E2F0C79A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415009248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1"/>
        <c:maj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Mrd Ft</a:t>
                </a:r>
              </a:p>
            </c:rich>
          </c:tx>
          <c:layout>
            <c:manualLayout>
              <c:xMode val="edge"/>
              <c:yMode val="edge"/>
              <c:x val="0.10132088244753468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5009248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Offset val="100"/>
        <c:baseTimeUnit val="months"/>
      </c:dateAx>
      <c:valAx>
        <c:axId val="4"/>
        <c:scaling>
          <c:orientation val="minMax"/>
          <c:max val="21"/>
          <c:min val="17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%</a:t>
                </a:r>
              </a:p>
            </c:rich>
          </c:tx>
          <c:layout>
            <c:manualLayout>
              <c:xMode val="edge"/>
              <c:yMode val="edge"/>
              <c:x val="0.89895543117095067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0.5"/>
      </c:valAx>
      <c:spPr>
        <a:noFill/>
        <a:ln w="3175" cmpd="sng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5866774426093569"/>
          <c:y val="0.81687231448918518"/>
          <c:w val="0.68653652029559187"/>
          <c:h val="0.1650667702066960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153826274205984E-2"/>
          <c:y val="5.0032553610002237E-2"/>
          <c:w val="0.85532716912199636"/>
          <c:h val="0.5660337768484925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4_ábra_chart'!$F$12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84_ábra_chart'!$D$14:$D$27</c:f>
              <c:numCache>
                <c:formatCode>m/d/yyyy</c:formatCode>
                <c:ptCount val="14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</c:numCache>
            </c:numRef>
          </c:cat>
          <c:val>
            <c:numRef>
              <c:f>'84_ábra_chart'!$F$14:$F$27</c:f>
              <c:numCache>
                <c:formatCode>0.0</c:formatCode>
                <c:ptCount val="14"/>
                <c:pt idx="0">
                  <c:v>-166.08049904399999</c:v>
                </c:pt>
                <c:pt idx="1">
                  <c:v>806.45377914899996</c:v>
                </c:pt>
                <c:pt idx="2">
                  <c:v>-185.46167613</c:v>
                </c:pt>
                <c:pt idx="3">
                  <c:v>-20.945347091999999</c:v>
                </c:pt>
                <c:pt idx="4">
                  <c:v>-149.374543098</c:v>
                </c:pt>
                <c:pt idx="5">
                  <c:v>0.90155856300000004</c:v>
                </c:pt>
                <c:pt idx="6">
                  <c:v>128.098441581</c:v>
                </c:pt>
                <c:pt idx="7">
                  <c:v>-41.84965528</c:v>
                </c:pt>
                <c:pt idx="8">
                  <c:v>-123.524795105</c:v>
                </c:pt>
                <c:pt idx="9">
                  <c:v>-179.02552189299999</c:v>
                </c:pt>
                <c:pt idx="10">
                  <c:v>-183.72535825200001</c:v>
                </c:pt>
                <c:pt idx="11">
                  <c:v>-17.247101122</c:v>
                </c:pt>
                <c:pt idx="12">
                  <c:v>-333.53857257300001</c:v>
                </c:pt>
                <c:pt idx="13">
                  <c:v>105.653517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8-4270-B049-FED08599748C}"/>
            </c:ext>
          </c:extLst>
        </c:ser>
        <c:ser>
          <c:idx val="2"/>
          <c:order val="2"/>
          <c:tx>
            <c:strRef>
              <c:f>'84_ábra_chart'!$G$12</c:f>
              <c:strCache>
                <c:ptCount val="1"/>
                <c:pt idx="0">
                  <c:v>Investment certificate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84_ábra_chart'!$D$14:$D$27</c:f>
              <c:numCache>
                <c:formatCode>m/d/yyyy</c:formatCode>
                <c:ptCount val="14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</c:numCache>
            </c:numRef>
          </c:cat>
          <c:val>
            <c:numRef>
              <c:f>'84_ábra_chart'!$G$14:$G$27</c:f>
              <c:numCache>
                <c:formatCode>0.0</c:formatCode>
                <c:ptCount val="14"/>
                <c:pt idx="0">
                  <c:v>12.962999999999999</c:v>
                </c:pt>
                <c:pt idx="1">
                  <c:v>0.89900000000000002</c:v>
                </c:pt>
                <c:pt idx="2">
                  <c:v>-86.105999999999995</c:v>
                </c:pt>
                <c:pt idx="3">
                  <c:v>19.146000000000001</c:v>
                </c:pt>
                <c:pt idx="4">
                  <c:v>53.07</c:v>
                </c:pt>
                <c:pt idx="5">
                  <c:v>129.18299999999999</c:v>
                </c:pt>
                <c:pt idx="6">
                  <c:v>114.357</c:v>
                </c:pt>
                <c:pt idx="7">
                  <c:v>161.673</c:v>
                </c:pt>
                <c:pt idx="8">
                  <c:v>240.322</c:v>
                </c:pt>
                <c:pt idx="9">
                  <c:v>89.837000000000003</c:v>
                </c:pt>
                <c:pt idx="10">
                  <c:v>205.506</c:v>
                </c:pt>
                <c:pt idx="11">
                  <c:v>232.10499999999999</c:v>
                </c:pt>
                <c:pt idx="12">
                  <c:v>166.636</c:v>
                </c:pt>
                <c:pt idx="13">
                  <c:v>188.74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68-4270-B049-FED08599748C}"/>
            </c:ext>
          </c:extLst>
        </c:ser>
        <c:ser>
          <c:idx val="4"/>
          <c:order val="4"/>
          <c:tx>
            <c:strRef>
              <c:f>'84_ábra_chart'!$H$12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numRef>
              <c:f>'84_ábra_chart'!$D$14:$D$27</c:f>
              <c:numCache>
                <c:formatCode>m/d/yyyy</c:formatCode>
                <c:ptCount val="14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</c:numCache>
            </c:numRef>
          </c:cat>
          <c:val>
            <c:numRef>
              <c:f>'84_ábra_chart'!$H$14:$H$27</c:f>
              <c:numCache>
                <c:formatCode>0.0</c:formatCode>
                <c:ptCount val="14"/>
                <c:pt idx="0">
                  <c:v>109.321</c:v>
                </c:pt>
                <c:pt idx="1">
                  <c:v>72.183999999999997</c:v>
                </c:pt>
                <c:pt idx="2">
                  <c:v>-239.57900000000001</c:v>
                </c:pt>
                <c:pt idx="3">
                  <c:v>140.227</c:v>
                </c:pt>
                <c:pt idx="4">
                  <c:v>102.934</c:v>
                </c:pt>
                <c:pt idx="5">
                  <c:v>-99.561000000000007</c:v>
                </c:pt>
                <c:pt idx="6">
                  <c:v>-128.178</c:v>
                </c:pt>
                <c:pt idx="7">
                  <c:v>-10.538</c:v>
                </c:pt>
                <c:pt idx="8">
                  <c:v>-341.69099999999997</c:v>
                </c:pt>
                <c:pt idx="9">
                  <c:v>281.40899999999999</c:v>
                </c:pt>
                <c:pt idx="10">
                  <c:v>81.293000000000006</c:v>
                </c:pt>
                <c:pt idx="11">
                  <c:v>62.045000000000002</c:v>
                </c:pt>
                <c:pt idx="12">
                  <c:v>336.83800000000002</c:v>
                </c:pt>
                <c:pt idx="13">
                  <c:v>207.78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68-4270-B049-FED085997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15009248"/>
        <c:axId val="1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rgbClr val="E57200"/>
            </a:solidFill>
            <a:ln w="25400">
              <a:noFill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0568-4270-B049-FED085997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lineChart>
        <c:grouping val="stacked"/>
        <c:varyColors val="0"/>
        <c:ser>
          <c:idx val="0"/>
          <c:order val="0"/>
          <c:tx>
            <c:strRef>
              <c:f>'84_ábra_chart'!$E$12</c:f>
              <c:strCache>
                <c:ptCount val="1"/>
                <c:pt idx="0">
                  <c:v>Deposits in proportion to net financial assets (RHS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5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4_ábra_chart'!$D$14:$D$25</c:f>
              <c:numCache>
                <c:formatCode>m/d/yyyy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84_ábra_chart'!$E$14:$E$25</c:f>
              <c:numCache>
                <c:formatCode>0.0</c:formatCode>
                <c:ptCount val="12"/>
                <c:pt idx="2">
                  <c:v>20.114623027981441</c:v>
                </c:pt>
                <c:pt idx="5">
                  <c:v>19.869214460453811</c:v>
                </c:pt>
                <c:pt idx="8">
                  <c:v>19.637736737799557</c:v>
                </c:pt>
                <c:pt idx="11">
                  <c:v>18.41288116585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68-4270-B049-FED085997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41500924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1"/>
        <c:maj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HUF </a:t>
                </a:r>
                <a:r>
                  <a:rPr lang="hu-HU" sz="1600"/>
                  <a:t>b</a:t>
                </a:r>
                <a:r>
                  <a:rPr lang="en-US" sz="1600"/>
                  <a:t>n</a:t>
                </a:r>
              </a:p>
            </c:rich>
          </c:tx>
          <c:layout>
            <c:manualLayout>
              <c:xMode val="edge"/>
              <c:yMode val="edge"/>
              <c:x val="0.10132088244753468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5009248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Offset val="100"/>
        <c:baseTimeUnit val="months"/>
      </c:dateAx>
      <c:valAx>
        <c:axId val="4"/>
        <c:scaling>
          <c:orientation val="minMax"/>
          <c:max val="21"/>
          <c:min val="17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4963310562506644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0.5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967051835712359E-2"/>
          <c:y val="0.78121539050311084"/>
          <c:w val="0.906679964488603"/>
          <c:h val="0.2024384392090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lejáratig tartott értékpapírok nem realizált veszteségének a CET1 tőkemegfelelési mutatóra gyakorolt potenciális hatás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070851006964207E-2"/>
          <c:y val="0.17152326105470847"/>
          <c:w val="0.80052041139919761"/>
          <c:h val="0.608590406507840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E$20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19:$H$19</c:f>
              <c:strCache>
                <c:ptCount val="3"/>
                <c:pt idx="0">
                  <c:v>5. percentilis</c:v>
                </c:pt>
                <c:pt idx="1">
                  <c:v>Medián</c:v>
                </c:pt>
                <c:pt idx="2">
                  <c:v>95. percentilis</c:v>
                </c:pt>
              </c:strCache>
            </c:strRef>
          </c:cat>
          <c:val>
            <c:numRef>
              <c:f>'1_box_1_ábra_chart'!$F$20:$H$20</c:f>
              <c:numCache>
                <c:formatCode>0.0</c:formatCode>
                <c:ptCount val="3"/>
                <c:pt idx="0">
                  <c:v>-480</c:v>
                </c:pt>
                <c:pt idx="1">
                  <c:v>-261.45396550692487</c:v>
                </c:pt>
                <c:pt idx="2">
                  <c:v>-21.060633411329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7C-45C8-93FC-CCFE95648F55}"/>
            </c:ext>
          </c:extLst>
        </c:ser>
        <c:ser>
          <c:idx val="1"/>
          <c:order val="1"/>
          <c:tx>
            <c:strRef>
              <c:f>'1_box_1_ábra_chart'!$E$21</c:f>
              <c:strCache>
                <c:ptCount val="1"/>
                <c:pt idx="0">
                  <c:v>Európa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19:$H$19</c:f>
              <c:strCache>
                <c:ptCount val="3"/>
                <c:pt idx="0">
                  <c:v>5. percentilis</c:v>
                </c:pt>
                <c:pt idx="1">
                  <c:v>Medián</c:v>
                </c:pt>
                <c:pt idx="2">
                  <c:v>95. percentilis</c:v>
                </c:pt>
              </c:strCache>
            </c:strRef>
          </c:cat>
          <c:val>
            <c:numRef>
              <c:f>'1_box_1_ábra_chart'!$F$21:$H$21</c:f>
              <c:numCache>
                <c:formatCode>0.0</c:formatCode>
                <c:ptCount val="3"/>
                <c:pt idx="0">
                  <c:v>-172.7226865569389</c:v>
                </c:pt>
                <c:pt idx="1">
                  <c:v>-48.315519744483161</c:v>
                </c:pt>
                <c:pt idx="2">
                  <c:v>4.6122211992857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7C-45C8-93FC-CCFE95648F55}"/>
            </c:ext>
          </c:extLst>
        </c:ser>
        <c:ser>
          <c:idx val="2"/>
          <c:order val="2"/>
          <c:tx>
            <c:strRef>
              <c:f>'1_box_1_ábra_chart'!$E$22</c:f>
              <c:strCache>
                <c:ptCount val="1"/>
                <c:pt idx="0">
                  <c:v>Japán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19:$H$19</c:f>
              <c:strCache>
                <c:ptCount val="3"/>
                <c:pt idx="0">
                  <c:v>5. percentilis</c:v>
                </c:pt>
                <c:pt idx="1">
                  <c:v>Medián</c:v>
                </c:pt>
                <c:pt idx="2">
                  <c:v>95. percentilis</c:v>
                </c:pt>
              </c:strCache>
            </c:strRef>
          </c:cat>
          <c:val>
            <c:numRef>
              <c:f>'1_box_1_ábra_chart'!$F$22:$H$22</c:f>
              <c:numCache>
                <c:formatCode>0.0</c:formatCode>
                <c:ptCount val="3"/>
                <c:pt idx="0">
                  <c:v>-89.713769881546881</c:v>
                </c:pt>
                <c:pt idx="1">
                  <c:v>-12.146689408057126</c:v>
                </c:pt>
                <c:pt idx="2">
                  <c:v>-1.514226840673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7C-45C8-93FC-CCFE95648F55}"/>
            </c:ext>
          </c:extLst>
        </c:ser>
        <c:ser>
          <c:idx val="3"/>
          <c:order val="3"/>
          <c:tx>
            <c:strRef>
              <c:f>'1_box_1_ábra_chart'!$E$23</c:f>
              <c:strCache>
                <c:ptCount val="1"/>
                <c:pt idx="0">
                  <c:v>Feltörekvő országok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19:$H$19</c:f>
              <c:strCache>
                <c:ptCount val="3"/>
                <c:pt idx="0">
                  <c:v>5. percentilis</c:v>
                </c:pt>
                <c:pt idx="1">
                  <c:v>Medián</c:v>
                </c:pt>
                <c:pt idx="2">
                  <c:v>95. percentilis</c:v>
                </c:pt>
              </c:strCache>
            </c:strRef>
          </c:cat>
          <c:val>
            <c:numRef>
              <c:f>'1_box_1_ábra_chart'!$F$23:$H$23</c:f>
              <c:numCache>
                <c:formatCode>0.0</c:formatCode>
                <c:ptCount val="3"/>
                <c:pt idx="0">
                  <c:v>-105.12682290222271</c:v>
                </c:pt>
                <c:pt idx="1">
                  <c:v>-1.9806185778752385</c:v>
                </c:pt>
                <c:pt idx="2">
                  <c:v>2.5675444665270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7C-45C8-93FC-CCFE9564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3"/>
        <c:axId val="1028902320"/>
        <c:axId val="1028897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F17C-45C8-93FC-CCFE9564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5864824"/>
        <c:axId val="1044569368"/>
      </c:barChart>
      <c:catAx>
        <c:axId val="10289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8897640"/>
        <c:crosses val="autoZero"/>
        <c:auto val="1"/>
        <c:lblAlgn val="ctr"/>
        <c:lblOffset val="100"/>
        <c:noMultiLvlLbl val="0"/>
      </c:catAx>
      <c:valAx>
        <c:axId val="1028897640"/>
        <c:scaling>
          <c:orientation val="minMax"/>
          <c:min val="-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bázispont</a:t>
                </a:r>
              </a:p>
            </c:rich>
          </c:tx>
          <c:layout>
            <c:manualLayout>
              <c:xMode val="edge"/>
              <c:yMode val="edge"/>
              <c:x val="9.8582509025495729E-2"/>
              <c:y val="0.11232613495277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8902320"/>
        <c:crosses val="autoZero"/>
        <c:crossBetween val="between"/>
      </c:valAx>
      <c:valAx>
        <c:axId val="1044569368"/>
        <c:scaling>
          <c:orientation val="minMax"/>
          <c:max val="50"/>
          <c:min val="-4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bázispont</a:t>
                </a:r>
              </a:p>
            </c:rich>
          </c:tx>
          <c:layout>
            <c:manualLayout>
              <c:xMode val="edge"/>
              <c:yMode val="edge"/>
              <c:x val="0.78344515669811565"/>
              <c:y val="0.11232613495277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45864824"/>
        <c:crosses val="max"/>
        <c:crossBetween val="between"/>
        <c:majorUnit val="50"/>
      </c:valAx>
      <c:catAx>
        <c:axId val="1045864824"/>
        <c:scaling>
          <c:orientation val="minMax"/>
        </c:scaling>
        <c:delete val="1"/>
        <c:axPos val="b"/>
        <c:majorTickMark val="out"/>
        <c:minorTickMark val="none"/>
        <c:tickLblPos val="nextTo"/>
        <c:crossAx val="1044569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7697601925439088"/>
          <c:y val="0.87050985672889936"/>
          <c:w val="0.65660007117920682"/>
          <c:h val="5.928630892561599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>
                <a:solidFill>
                  <a:schemeClr val="tx1"/>
                </a:solidFill>
              </a:rPr>
              <a:t>Estimated impact on CET1 ratio from unrealized gains and losses on held-to-maturity securiti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070851006964207E-2"/>
          <c:y val="0.17152326105470847"/>
          <c:w val="0.80052041139919761"/>
          <c:h val="0.608590406507840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D$20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18:$H$18</c:f>
              <c:strCache>
                <c:ptCount val="3"/>
                <c:pt idx="0">
                  <c:v>5th percentile</c:v>
                </c:pt>
                <c:pt idx="1">
                  <c:v>Median</c:v>
                </c:pt>
                <c:pt idx="2">
                  <c:v>95th percentile</c:v>
                </c:pt>
              </c:strCache>
            </c:strRef>
          </c:cat>
          <c:val>
            <c:numRef>
              <c:f>'1_box_1_ábra_chart'!$F$20:$H$20</c:f>
              <c:numCache>
                <c:formatCode>0.0</c:formatCode>
                <c:ptCount val="3"/>
                <c:pt idx="0">
                  <c:v>-480</c:v>
                </c:pt>
                <c:pt idx="1">
                  <c:v>-261.45396550692487</c:v>
                </c:pt>
                <c:pt idx="2">
                  <c:v>-21.060633411329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DF-496A-A2B4-91D5165CA6DD}"/>
            </c:ext>
          </c:extLst>
        </c:ser>
        <c:ser>
          <c:idx val="1"/>
          <c:order val="1"/>
          <c:tx>
            <c:strRef>
              <c:f>'1_box_1_ábra_chart'!$D$21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18:$H$18</c:f>
              <c:strCache>
                <c:ptCount val="3"/>
                <c:pt idx="0">
                  <c:v>5th percentile</c:v>
                </c:pt>
                <c:pt idx="1">
                  <c:v>Median</c:v>
                </c:pt>
                <c:pt idx="2">
                  <c:v>95th percentile</c:v>
                </c:pt>
              </c:strCache>
            </c:strRef>
          </c:cat>
          <c:val>
            <c:numRef>
              <c:f>'1_box_1_ábra_chart'!$F$21:$H$21</c:f>
              <c:numCache>
                <c:formatCode>0.0</c:formatCode>
                <c:ptCount val="3"/>
                <c:pt idx="0">
                  <c:v>-172.7226865569389</c:v>
                </c:pt>
                <c:pt idx="1">
                  <c:v>-48.315519744483161</c:v>
                </c:pt>
                <c:pt idx="2">
                  <c:v>4.6122211992857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DF-496A-A2B4-91D5165CA6DD}"/>
            </c:ext>
          </c:extLst>
        </c:ser>
        <c:ser>
          <c:idx val="2"/>
          <c:order val="2"/>
          <c:tx>
            <c:strRef>
              <c:f>'1_box_1_ábra_chart'!$D$22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18:$H$18</c:f>
              <c:strCache>
                <c:ptCount val="3"/>
                <c:pt idx="0">
                  <c:v>5th percentile</c:v>
                </c:pt>
                <c:pt idx="1">
                  <c:v>Median</c:v>
                </c:pt>
                <c:pt idx="2">
                  <c:v>95th percentile</c:v>
                </c:pt>
              </c:strCache>
            </c:strRef>
          </c:cat>
          <c:val>
            <c:numRef>
              <c:f>'1_box_1_ábra_chart'!$F$22:$H$22</c:f>
              <c:numCache>
                <c:formatCode>0.0</c:formatCode>
                <c:ptCount val="3"/>
                <c:pt idx="0">
                  <c:v>-89.713769881546881</c:v>
                </c:pt>
                <c:pt idx="1">
                  <c:v>-12.146689408057126</c:v>
                </c:pt>
                <c:pt idx="2">
                  <c:v>-1.5142268406735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DF-496A-A2B4-91D5165CA6DD}"/>
            </c:ext>
          </c:extLst>
        </c:ser>
        <c:ser>
          <c:idx val="3"/>
          <c:order val="3"/>
          <c:tx>
            <c:strRef>
              <c:f>'1_box_1_ábra_chart'!$D$23</c:f>
              <c:strCache>
                <c:ptCount val="1"/>
                <c:pt idx="0">
                  <c:v>Emerging markets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18:$H$18</c:f>
              <c:strCache>
                <c:ptCount val="3"/>
                <c:pt idx="0">
                  <c:v>5th percentile</c:v>
                </c:pt>
                <c:pt idx="1">
                  <c:v>Median</c:v>
                </c:pt>
                <c:pt idx="2">
                  <c:v>95th percentile</c:v>
                </c:pt>
              </c:strCache>
            </c:strRef>
          </c:cat>
          <c:val>
            <c:numRef>
              <c:f>'1_box_1_ábra_chart'!$F$23:$H$23</c:f>
              <c:numCache>
                <c:formatCode>0.0</c:formatCode>
                <c:ptCount val="3"/>
                <c:pt idx="0">
                  <c:v>-105.12682290222271</c:v>
                </c:pt>
                <c:pt idx="1">
                  <c:v>-1.9806185778752385</c:v>
                </c:pt>
                <c:pt idx="2">
                  <c:v>2.5675444665270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DF-496A-A2B4-91D5165CA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3"/>
        <c:axId val="1028902320"/>
        <c:axId val="1028897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5EDF-496A-A2B4-91D5165CA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45864824"/>
        <c:axId val="1044569368"/>
      </c:barChart>
      <c:catAx>
        <c:axId val="10289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8897640"/>
        <c:crosses val="autoZero"/>
        <c:auto val="1"/>
        <c:lblAlgn val="ctr"/>
        <c:lblOffset val="100"/>
        <c:noMultiLvlLbl val="0"/>
      </c:catAx>
      <c:valAx>
        <c:axId val="1028897640"/>
        <c:scaling>
          <c:orientation val="minMax"/>
          <c:min val="-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bas</a:t>
                </a:r>
                <a:r>
                  <a:rPr lang="en-US" sz="1600" b="0"/>
                  <a:t>is</a:t>
                </a:r>
                <a:r>
                  <a:rPr lang="hu-HU" sz="1600" b="0"/>
                  <a:t> </a:t>
                </a:r>
                <a:r>
                  <a:rPr lang="en-US" sz="1600" b="0"/>
                  <a:t>po</a:t>
                </a:r>
                <a:r>
                  <a:rPr lang="hu-HU" sz="1600" b="0"/>
                  <a:t>i</a:t>
                </a:r>
                <a:r>
                  <a:rPr lang="en-US" sz="1600" b="0"/>
                  <a:t>nt</a:t>
                </a:r>
                <a:r>
                  <a:rPr lang="hu-HU" sz="1600" b="0"/>
                  <a:t>s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9.8582509025495729E-2"/>
              <c:y val="0.11232613495277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28902320"/>
        <c:crosses val="autoZero"/>
        <c:crossBetween val="between"/>
      </c:valAx>
      <c:valAx>
        <c:axId val="1044569368"/>
        <c:scaling>
          <c:orientation val="minMax"/>
          <c:max val="50"/>
          <c:min val="-4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basis </a:t>
                </a:r>
                <a:r>
                  <a:rPr lang="en-US" sz="1600" b="0"/>
                  <a:t>po</a:t>
                </a:r>
                <a:r>
                  <a:rPr lang="hu-HU" sz="1600" b="0"/>
                  <a:t>i</a:t>
                </a:r>
                <a:r>
                  <a:rPr lang="en-US" sz="1600" b="0"/>
                  <a:t>nt</a:t>
                </a:r>
                <a:r>
                  <a:rPr lang="hu-HU" sz="1600" b="0"/>
                  <a:t>s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0.75177644518125608"/>
              <c:y val="0.112326074020216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45864824"/>
        <c:crosses val="max"/>
        <c:crossBetween val="between"/>
        <c:majorUnit val="50"/>
      </c:valAx>
      <c:catAx>
        <c:axId val="1045864824"/>
        <c:scaling>
          <c:orientation val="minMax"/>
        </c:scaling>
        <c:delete val="1"/>
        <c:axPos val="b"/>
        <c:majorTickMark val="out"/>
        <c:minorTickMark val="none"/>
        <c:tickLblPos val="nextTo"/>
        <c:crossAx val="1044569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7697601925439088"/>
          <c:y val="0.87050985672889936"/>
          <c:w val="0.65660007117920682"/>
          <c:h val="5.928630892561599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33009040313949E-2"/>
          <c:y val="0.13142722222222222"/>
          <c:w val="0.81265837061648882"/>
          <c:h val="0.4813487037037037"/>
        </c:manualLayout>
      </c:layout>
      <c:lineChart>
        <c:grouping val="standard"/>
        <c:varyColors val="0"/>
        <c:ser>
          <c:idx val="6"/>
          <c:order val="0"/>
          <c:tx>
            <c:strRef>
              <c:f>'1_box_2_ábra_chart'!$H$9</c:f>
              <c:strCache>
                <c:ptCount val="1"/>
                <c:pt idx="0">
                  <c:v>EUR STOXX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H$10:$H$347</c:f>
              <c:numCache>
                <c:formatCode>0.0</c:formatCode>
                <c:ptCount val="338"/>
                <c:pt idx="0">
                  <c:v>100</c:v>
                </c:pt>
                <c:pt idx="1">
                  <c:v>100.82246557730701</c:v>
                </c:pt>
                <c:pt idx="2">
                  <c:v>100.88981736137099</c:v>
                </c:pt>
                <c:pt idx="3">
                  <c:v>99.626525839844206</c:v>
                </c:pt>
                <c:pt idx="4">
                  <c:v>99.236721141997208</c:v>
                </c:pt>
                <c:pt idx="5">
                  <c:v>97.765264347543095</c:v>
                </c:pt>
                <c:pt idx="6">
                  <c:v>98.589766497066606</c:v>
                </c:pt>
                <c:pt idx="7">
                  <c:v>99.226519300935109</c:v>
                </c:pt>
                <c:pt idx="8">
                  <c:v>99.195901532600701</c:v>
                </c:pt>
                <c:pt idx="9">
                  <c:v>98.197925227003111</c:v>
                </c:pt>
                <c:pt idx="10">
                  <c:v>98.881613887663306</c:v>
                </c:pt>
                <c:pt idx="11">
                  <c:v>97.918328698918927</c:v>
                </c:pt>
                <c:pt idx="12">
                  <c:v>98.144860877668137</c:v>
                </c:pt>
                <c:pt idx="13">
                  <c:v>98.64487354119214</c:v>
                </c:pt>
                <c:pt idx="14">
                  <c:v>96.826468230504062</c:v>
                </c:pt>
                <c:pt idx="15">
                  <c:v>93.136593463878725</c:v>
                </c:pt>
                <c:pt idx="16">
                  <c:v>93.795792848747794</c:v>
                </c:pt>
                <c:pt idx="17">
                  <c:v>95.371335647081295</c:v>
                </c:pt>
                <c:pt idx="18">
                  <c:v>95.987672523677475</c:v>
                </c:pt>
                <c:pt idx="19">
                  <c:v>95.012142594994643</c:v>
                </c:pt>
                <c:pt idx="20">
                  <c:v>95.691751784561959</c:v>
                </c:pt>
                <c:pt idx="21">
                  <c:v>96.912180797815893</c:v>
                </c:pt>
                <c:pt idx="22">
                  <c:v>97.350970373905</c:v>
                </c:pt>
                <c:pt idx="23">
                  <c:v>95.640730334103353</c:v>
                </c:pt>
                <c:pt idx="24">
                  <c:v>94.318252093272363</c:v>
                </c:pt>
                <c:pt idx="25">
                  <c:v>94.957041673443172</c:v>
                </c:pt>
                <c:pt idx="26">
                  <c:v>94.969286209295831</c:v>
                </c:pt>
                <c:pt idx="27">
                  <c:v>96.599929929180803</c:v>
                </c:pt>
                <c:pt idx="28">
                  <c:v>96.399929721013294</c:v>
                </c:pt>
                <c:pt idx="29">
                  <c:v>95.832571395999338</c:v>
                </c:pt>
                <c:pt idx="30">
                  <c:v>94.075389376831964</c:v>
                </c:pt>
                <c:pt idx="31">
                  <c:v>95.422357097539901</c:v>
                </c:pt>
                <c:pt idx="32">
                  <c:v>95.46521327915292</c:v>
                </c:pt>
                <c:pt idx="33">
                  <c:v>94.808056793160205</c:v>
                </c:pt>
                <c:pt idx="34">
                  <c:v>94.044777935157413</c:v>
                </c:pt>
                <c:pt idx="35">
                  <c:v>92.82026312415077</c:v>
                </c:pt>
                <c:pt idx="36">
                  <c:v>92.883529110462035</c:v>
                </c:pt>
                <c:pt idx="37">
                  <c:v>92.626378959292623</c:v>
                </c:pt>
                <c:pt idx="38">
                  <c:v>89.585501736474242</c:v>
                </c:pt>
                <c:pt idx="39">
                  <c:v>92.559033501888479</c:v>
                </c:pt>
                <c:pt idx="40">
                  <c:v>92.473314607916791</c:v>
                </c:pt>
                <c:pt idx="41">
                  <c:v>90.281435137072904</c:v>
                </c:pt>
                <c:pt idx="42">
                  <c:v>91.089613279650877</c:v>
                </c:pt>
                <c:pt idx="43">
                  <c:v>89.258963229024332</c:v>
                </c:pt>
                <c:pt idx="44">
                  <c:v>86.079309293644954</c:v>
                </c:pt>
                <c:pt idx="45">
                  <c:v>85.130311539629616</c:v>
                </c:pt>
                <c:pt idx="46">
                  <c:v>84.697650660169614</c:v>
                </c:pt>
                <c:pt idx="47">
                  <c:v>88.665079056002753</c:v>
                </c:pt>
                <c:pt idx="48">
                  <c:v>87.169126659097671</c:v>
                </c:pt>
                <c:pt idx="49">
                  <c:v>87.9956778300716</c:v>
                </c:pt>
                <c:pt idx="50">
                  <c:v>89.052840854973397</c:v>
                </c:pt>
                <c:pt idx="51">
                  <c:v>88.801813073773204</c:v>
                </c:pt>
                <c:pt idx="52">
                  <c:v>91.522280281684942</c:v>
                </c:pt>
                <c:pt idx="53">
                  <c:v>91.938610827539563</c:v>
                </c:pt>
                <c:pt idx="54">
                  <c:v>92.777406738451944</c:v>
                </c:pt>
                <c:pt idx="55">
                  <c:v>92.816183653057891</c:v>
                </c:pt>
                <c:pt idx="56">
                  <c:v>93.603951786851809</c:v>
                </c:pt>
                <c:pt idx="57">
                  <c:v>92.661076402805691</c:v>
                </c:pt>
                <c:pt idx="58">
                  <c:v>92.465155665731046</c:v>
                </c:pt>
                <c:pt idx="59">
                  <c:v>92.563112972981344</c:v>
                </c:pt>
                <c:pt idx="60">
                  <c:v>92.689651272263745</c:v>
                </c:pt>
                <c:pt idx="61">
                  <c:v>94.306007353333897</c:v>
                </c:pt>
                <c:pt idx="62">
                  <c:v>93.918245554363267</c:v>
                </c:pt>
                <c:pt idx="63">
                  <c:v>93.034550562961499</c:v>
                </c:pt>
                <c:pt idx="64">
                  <c:v>93.540685596454736</c:v>
                </c:pt>
                <c:pt idx="65">
                  <c:v>94.326417158032143</c:v>
                </c:pt>
                <c:pt idx="66">
                  <c:v>94.506013684075469</c:v>
                </c:pt>
                <c:pt idx="67">
                  <c:v>93.057003266536128</c:v>
                </c:pt>
                <c:pt idx="68">
                  <c:v>92.863119305763789</c:v>
                </c:pt>
                <c:pt idx="69">
                  <c:v>94.077432275708333</c:v>
                </c:pt>
                <c:pt idx="70">
                  <c:v>93.524361589509226</c:v>
                </c:pt>
                <c:pt idx="71">
                  <c:v>93.195780183182933</c:v>
                </c:pt>
                <c:pt idx="72">
                  <c:v>93.222312357850413</c:v>
                </c:pt>
                <c:pt idx="73">
                  <c:v>93.842734828113521</c:v>
                </c:pt>
                <c:pt idx="74">
                  <c:v>93.120269456933187</c:v>
                </c:pt>
                <c:pt idx="75">
                  <c:v>93.899878648541375</c:v>
                </c:pt>
                <c:pt idx="76">
                  <c:v>94.199884981323805</c:v>
                </c:pt>
                <c:pt idx="77">
                  <c:v>92.514134421399106</c:v>
                </c:pt>
                <c:pt idx="78">
                  <c:v>90.840628193241258</c:v>
                </c:pt>
                <c:pt idx="79">
                  <c:v>90.022248413686995</c:v>
                </c:pt>
                <c:pt idx="80">
                  <c:v>90.677362204889135</c:v>
                </c:pt>
                <c:pt idx="81">
                  <c:v>91.240640854724404</c:v>
                </c:pt>
                <c:pt idx="82">
                  <c:v>91.918207349501174</c:v>
                </c:pt>
                <c:pt idx="83">
                  <c:v>90.579398775064774</c:v>
                </c:pt>
                <c:pt idx="84">
                  <c:v>91.063087227557446</c:v>
                </c:pt>
                <c:pt idx="85">
                  <c:v>90.077349335238466</c:v>
                </c:pt>
                <c:pt idx="86">
                  <c:v>89.442645552820395</c:v>
                </c:pt>
                <c:pt idx="87">
                  <c:v>87.738527882987981</c:v>
                </c:pt>
                <c:pt idx="88">
                  <c:v>85.197656997033761</c:v>
                </c:pt>
                <c:pt idx="89">
                  <c:v>85.775223489769658</c:v>
                </c:pt>
                <c:pt idx="90">
                  <c:v>87.265047190045664</c:v>
                </c:pt>
                <c:pt idx="91">
                  <c:v>86.614013074022182</c:v>
                </c:pt>
                <c:pt idx="92">
                  <c:v>88.467115624137548</c:v>
                </c:pt>
                <c:pt idx="93">
                  <c:v>88.505892334657702</c:v>
                </c:pt>
                <c:pt idx="94">
                  <c:v>89.587544635350625</c:v>
                </c:pt>
                <c:pt idx="95">
                  <c:v>88.563036155085541</c:v>
                </c:pt>
                <c:pt idx="96">
                  <c:v>87.283414299953364</c:v>
                </c:pt>
                <c:pt idx="97">
                  <c:v>87.981390395342572</c:v>
                </c:pt>
                <c:pt idx="98">
                  <c:v>89.091617769579329</c:v>
                </c:pt>
                <c:pt idx="99">
                  <c:v>88.079347702592869</c:v>
                </c:pt>
                <c:pt idx="100">
                  <c:v>88.636504186544713</c:v>
                </c:pt>
                <c:pt idx="101">
                  <c:v>88.636504186544713</c:v>
                </c:pt>
                <c:pt idx="102">
                  <c:v>90.599808579763035</c:v>
                </c:pt>
                <c:pt idx="103">
                  <c:v>91.138597953807178</c:v>
                </c:pt>
                <c:pt idx="104">
                  <c:v>90.481441467814477</c:v>
                </c:pt>
                <c:pt idx="105">
                  <c:v>89.536523184892019</c:v>
                </c:pt>
                <c:pt idx="106">
                  <c:v>90.048780588354475</c:v>
                </c:pt>
                <c:pt idx="107">
                  <c:v>89.816119712976189</c:v>
                </c:pt>
                <c:pt idx="108">
                  <c:v>89.816119712976189</c:v>
                </c:pt>
                <c:pt idx="109">
                  <c:v>90.385520936866484</c:v>
                </c:pt>
                <c:pt idx="110">
                  <c:v>89.873263533404028</c:v>
                </c:pt>
                <c:pt idx="111">
                  <c:v>88.650791621273726</c:v>
                </c:pt>
                <c:pt idx="112">
                  <c:v>86.269107456664571</c:v>
                </c:pt>
                <c:pt idx="113">
                  <c:v>84.189472727800023</c:v>
                </c:pt>
                <c:pt idx="114">
                  <c:v>83.128230231805347</c:v>
                </c:pt>
                <c:pt idx="115">
                  <c:v>84.307845962322631</c:v>
                </c:pt>
                <c:pt idx="116">
                  <c:v>82.222088863488835</c:v>
                </c:pt>
                <c:pt idx="117">
                  <c:v>82.297599589738553</c:v>
                </c:pt>
                <c:pt idx="118">
                  <c:v>83.091496420161576</c:v>
                </c:pt>
                <c:pt idx="119">
                  <c:v>83.38537426040071</c:v>
                </c:pt>
                <c:pt idx="120">
                  <c:v>82.805771195448301</c:v>
                </c:pt>
                <c:pt idx="121">
                  <c:v>82.124125433664474</c:v>
                </c:pt>
                <c:pt idx="122">
                  <c:v>84.273148722895357</c:v>
                </c:pt>
                <c:pt idx="123">
                  <c:v>84.713974667115139</c:v>
                </c:pt>
                <c:pt idx="124">
                  <c:v>84.938470273647837</c:v>
                </c:pt>
                <c:pt idx="125">
                  <c:v>84.37315484751025</c:v>
                </c:pt>
                <c:pt idx="126">
                  <c:v>83.103740956014221</c:v>
                </c:pt>
                <c:pt idx="127">
                  <c:v>83.089453521285208</c:v>
                </c:pt>
                <c:pt idx="128">
                  <c:v>83.534359140683677</c:v>
                </c:pt>
                <c:pt idx="129">
                  <c:v>81.773097650423438</c:v>
                </c:pt>
                <c:pt idx="130">
                  <c:v>83.132309702898226</c:v>
                </c:pt>
                <c:pt idx="131">
                  <c:v>84.697650660169614</c:v>
                </c:pt>
                <c:pt idx="132">
                  <c:v>85.128268640753262</c:v>
                </c:pt>
                <c:pt idx="133">
                  <c:v>84.699687232386125</c:v>
                </c:pt>
                <c:pt idx="134">
                  <c:v>85.111944633807724</c:v>
                </c:pt>
                <c:pt idx="135">
                  <c:v>84.248659447104217</c:v>
                </c:pt>
                <c:pt idx="136">
                  <c:v>82.960878445700487</c:v>
                </c:pt>
                <c:pt idx="137">
                  <c:v>84.446622878969421</c:v>
                </c:pt>
                <c:pt idx="138">
                  <c:v>85.232354440546828</c:v>
                </c:pt>
                <c:pt idx="139">
                  <c:v>86.411970171064112</c:v>
                </c:pt>
                <c:pt idx="140">
                  <c:v>86.228294173927935</c:v>
                </c:pt>
                <c:pt idx="141">
                  <c:v>86.611976501805685</c:v>
                </c:pt>
                <c:pt idx="142">
                  <c:v>86.881364862167899</c:v>
                </c:pt>
                <c:pt idx="143">
                  <c:v>86.991573031930713</c:v>
                </c:pt>
                <c:pt idx="144">
                  <c:v>86.967083756139587</c:v>
                </c:pt>
                <c:pt idx="145">
                  <c:v>87.373212460932109</c:v>
                </c:pt>
                <c:pt idx="146">
                  <c:v>88.322210214947461</c:v>
                </c:pt>
                <c:pt idx="147">
                  <c:v>89.448767922789614</c:v>
                </c:pt>
                <c:pt idx="148">
                  <c:v>89.448767922789614</c:v>
                </c:pt>
                <c:pt idx="149">
                  <c:v>88.995697034545543</c:v>
                </c:pt>
                <c:pt idx="150">
                  <c:v>89.448767922789614</c:v>
                </c:pt>
                <c:pt idx="151">
                  <c:v>89.605911745258311</c:v>
                </c:pt>
                <c:pt idx="152">
                  <c:v>88.924265779388691</c:v>
                </c:pt>
                <c:pt idx="153">
                  <c:v>89.579379570590831</c:v>
                </c:pt>
                <c:pt idx="154">
                  <c:v>88.977330128723651</c:v>
                </c:pt>
                <c:pt idx="155">
                  <c:v>89.773263531363156</c:v>
                </c:pt>
                <c:pt idx="156">
                  <c:v>89.83040735179101</c:v>
                </c:pt>
                <c:pt idx="157">
                  <c:v>89.97530643432124</c:v>
                </c:pt>
                <c:pt idx="158">
                  <c:v>90.277355665980039</c:v>
                </c:pt>
                <c:pt idx="159">
                  <c:v>90.424297647386638</c:v>
                </c:pt>
                <c:pt idx="160">
                  <c:v>89.599789375289077</c:v>
                </c:pt>
                <c:pt idx="161">
                  <c:v>89.952860057406497</c:v>
                </c:pt>
                <c:pt idx="162">
                  <c:v>89.258963229024332</c:v>
                </c:pt>
                <c:pt idx="163">
                  <c:v>88.403849433740476</c:v>
                </c:pt>
                <c:pt idx="164">
                  <c:v>88.032411845801178</c:v>
                </c:pt>
                <c:pt idx="165">
                  <c:v>88.175268233540848</c:v>
                </c:pt>
                <c:pt idx="166">
                  <c:v>88.442620021686565</c:v>
                </c:pt>
                <c:pt idx="167">
                  <c:v>86.958918487294</c:v>
                </c:pt>
                <c:pt idx="168">
                  <c:v>86.256862920811912</c:v>
                </c:pt>
                <c:pt idx="169">
                  <c:v>85.677260059945311</c:v>
                </c:pt>
                <c:pt idx="170">
                  <c:v>84.720097037084372</c:v>
                </c:pt>
                <c:pt idx="171">
                  <c:v>83.197618792171653</c:v>
                </c:pt>
                <c:pt idx="172">
                  <c:v>84.893571193158465</c:v>
                </c:pt>
                <c:pt idx="173">
                  <c:v>84.367032681626824</c:v>
                </c:pt>
                <c:pt idx="174">
                  <c:v>84.569075584584894</c:v>
                </c:pt>
                <c:pt idx="175">
                  <c:v>84.0853932546663</c:v>
                </c:pt>
                <c:pt idx="176">
                  <c:v>84.509888865280701</c:v>
                </c:pt>
                <c:pt idx="177">
                  <c:v>85.791547496715197</c:v>
                </c:pt>
                <c:pt idx="178">
                  <c:v>87.297701734682377</c:v>
                </c:pt>
                <c:pt idx="179">
                  <c:v>85.946654746967383</c:v>
                </c:pt>
                <c:pt idx="180">
                  <c:v>85.207865164755731</c:v>
                </c:pt>
                <c:pt idx="181">
                  <c:v>84.650708680803859</c:v>
                </c:pt>
                <c:pt idx="182">
                  <c:v>83.315985700034403</c:v>
                </c:pt>
                <c:pt idx="183">
                  <c:v>83.240474973784671</c:v>
                </c:pt>
                <c:pt idx="184">
                  <c:v>82.332296829165841</c:v>
                </c:pt>
                <c:pt idx="185">
                  <c:v>83.073123187679812</c:v>
                </c:pt>
                <c:pt idx="186">
                  <c:v>81.585342182194381</c:v>
                </c:pt>
                <c:pt idx="187">
                  <c:v>79.675095811651175</c:v>
                </c:pt>
                <c:pt idx="188">
                  <c:v>79.338355463139152</c:v>
                </c:pt>
                <c:pt idx="189">
                  <c:v>79.234269663345572</c:v>
                </c:pt>
                <c:pt idx="190">
                  <c:v>79.473052908693091</c:v>
                </c:pt>
                <c:pt idx="191">
                  <c:v>78.142415725676358</c:v>
                </c:pt>
                <c:pt idx="192">
                  <c:v>79.154679466002975</c:v>
                </c:pt>
                <c:pt idx="193">
                  <c:v>79.762851277839374</c:v>
                </c:pt>
                <c:pt idx="194">
                  <c:v>82.252700509249181</c:v>
                </c:pt>
                <c:pt idx="195">
                  <c:v>81.411868026120288</c:v>
                </c:pt>
                <c:pt idx="196">
                  <c:v>80.889408781595733</c:v>
                </c:pt>
                <c:pt idx="197">
                  <c:v>79.934288657611148</c:v>
                </c:pt>
                <c:pt idx="198">
                  <c:v>79.617951991223336</c:v>
                </c:pt>
                <c:pt idx="199">
                  <c:v>79.175089270701221</c:v>
                </c:pt>
                <c:pt idx="200">
                  <c:v>78.752630232303318</c:v>
                </c:pt>
                <c:pt idx="201">
                  <c:v>79.419988559358117</c:v>
                </c:pt>
                <c:pt idx="202">
                  <c:v>79.860814707663735</c:v>
                </c:pt>
                <c:pt idx="203">
                  <c:v>81.32411255993209</c:v>
                </c:pt>
                <c:pt idx="204">
                  <c:v>81.601666189139905</c:v>
                </c:pt>
                <c:pt idx="205">
                  <c:v>81.171048208556257</c:v>
                </c:pt>
                <c:pt idx="206">
                  <c:v>81.383292952576454</c:v>
                </c:pt>
                <c:pt idx="207">
                  <c:v>80.87716424574306</c:v>
                </c:pt>
                <c:pt idx="208">
                  <c:v>82.009837792808796</c:v>
                </c:pt>
                <c:pt idx="209">
                  <c:v>83.187410624449697</c:v>
                </c:pt>
                <c:pt idx="210">
                  <c:v>83.738444942518115</c:v>
                </c:pt>
                <c:pt idx="211">
                  <c:v>83.713955462641181</c:v>
                </c:pt>
                <c:pt idx="212">
                  <c:v>83.830286002373242</c:v>
                </c:pt>
                <c:pt idx="213">
                  <c:v>84.124169965186439</c:v>
                </c:pt>
                <c:pt idx="214">
                  <c:v>84.616011237290792</c:v>
                </c:pt>
                <c:pt idx="215">
                  <c:v>84.367032681626824</c:v>
                </c:pt>
                <c:pt idx="216">
                  <c:v>83.583337692265914</c:v>
                </c:pt>
                <c:pt idx="217">
                  <c:v>85.099699893869257</c:v>
                </c:pt>
                <c:pt idx="218">
                  <c:v>85.377253523077073</c:v>
                </c:pt>
                <c:pt idx="219">
                  <c:v>86.044611850131886</c:v>
                </c:pt>
                <c:pt idx="220">
                  <c:v>85.785425126745963</c:v>
                </c:pt>
                <c:pt idx="221">
                  <c:v>88.142620015564006</c:v>
                </c:pt>
                <c:pt idx="222">
                  <c:v>88.218130741813738</c:v>
                </c:pt>
                <c:pt idx="223">
                  <c:v>88.340577120769353</c:v>
                </c:pt>
                <c:pt idx="224">
                  <c:v>88.663036157126399</c:v>
                </c:pt>
                <c:pt idx="225">
                  <c:v>87.791592028237147</c:v>
                </c:pt>
                <c:pt idx="226">
                  <c:v>87.426276810267083</c:v>
                </c:pt>
                <c:pt idx="227">
                  <c:v>88.43649785580314</c:v>
                </c:pt>
                <c:pt idx="228">
                  <c:v>88.381396934251669</c:v>
                </c:pt>
                <c:pt idx="229">
                  <c:v>89.026308680305917</c:v>
                </c:pt>
                <c:pt idx="230">
                  <c:v>89.556932989590251</c:v>
                </c:pt>
                <c:pt idx="231">
                  <c:v>89.969184064352021</c:v>
                </c:pt>
                <c:pt idx="232">
                  <c:v>89.946737687437249</c:v>
                </c:pt>
                <c:pt idx="233">
                  <c:v>89.358969557725061</c:v>
                </c:pt>
                <c:pt idx="234">
                  <c:v>89.244682120955162</c:v>
                </c:pt>
                <c:pt idx="235">
                  <c:v>89.805918075999884</c:v>
                </c:pt>
                <c:pt idx="236">
                  <c:v>90.605930745646461</c:v>
                </c:pt>
                <c:pt idx="237">
                  <c:v>90.469196931961818</c:v>
                </c:pt>
                <c:pt idx="238">
                  <c:v>90.097759139936727</c:v>
                </c:pt>
                <c:pt idx="239">
                  <c:v>89.577342794288512</c:v>
                </c:pt>
                <c:pt idx="240">
                  <c:v>89.022229209213037</c:v>
                </c:pt>
                <c:pt idx="241">
                  <c:v>88.873244328930085</c:v>
                </c:pt>
                <c:pt idx="242">
                  <c:v>89.620199179987324</c:v>
                </c:pt>
                <c:pt idx="243">
                  <c:v>89.181415930558089</c:v>
                </c:pt>
                <c:pt idx="244">
                  <c:v>90.328377116438645</c:v>
                </c:pt>
                <c:pt idx="245">
                  <c:v>90.310010210616767</c:v>
                </c:pt>
                <c:pt idx="246">
                  <c:v>87.738527882987981</c:v>
                </c:pt>
                <c:pt idx="247">
                  <c:v>86.683401430302681</c:v>
                </c:pt>
                <c:pt idx="248">
                  <c:v>86.914019406804627</c:v>
                </c:pt>
                <c:pt idx="249">
                  <c:v>86.569113993532824</c:v>
                </c:pt>
                <c:pt idx="250">
                  <c:v>88.050778751623071</c:v>
                </c:pt>
                <c:pt idx="251">
                  <c:v>87.197701732641534</c:v>
                </c:pt>
                <c:pt idx="252">
                  <c:v>87.236478443161673</c:v>
                </c:pt>
                <c:pt idx="253">
                  <c:v>87.348723185140983</c:v>
                </c:pt>
                <c:pt idx="254">
                  <c:v>87.238515015378169</c:v>
                </c:pt>
                <c:pt idx="255">
                  <c:v>87.82832604396674</c:v>
                </c:pt>
                <c:pt idx="256">
                  <c:v>86.714019402722911</c:v>
                </c:pt>
                <c:pt idx="257">
                  <c:v>86.714019402722911</c:v>
                </c:pt>
                <c:pt idx="258">
                  <c:v>88.609972011877232</c:v>
                </c:pt>
                <c:pt idx="259">
                  <c:v>89.836529517674435</c:v>
                </c:pt>
                <c:pt idx="260">
                  <c:v>89.661012666809796</c:v>
                </c:pt>
                <c:pt idx="261">
                  <c:v>90.699814704377943</c:v>
                </c:pt>
                <c:pt idx="262">
                  <c:v>91.501870476986696</c:v>
                </c:pt>
                <c:pt idx="263">
                  <c:v>90.963080898856731</c:v>
                </c:pt>
                <c:pt idx="264">
                  <c:v>91.31002941509071</c:v>
                </c:pt>
                <c:pt idx="265">
                  <c:v>91.883509905988092</c:v>
                </c:pt>
                <c:pt idx="266">
                  <c:v>92.356990598930395</c:v>
                </c:pt>
                <c:pt idx="267">
                  <c:v>92.783529108421163</c:v>
                </c:pt>
                <c:pt idx="268">
                  <c:v>93.157003268576972</c:v>
                </c:pt>
                <c:pt idx="269">
                  <c:v>93.375376709226245</c:v>
                </c:pt>
                <c:pt idx="270">
                  <c:v>91.930451885353818</c:v>
                </c:pt>
                <c:pt idx="271">
                  <c:v>92.271271704958707</c:v>
                </c:pt>
                <c:pt idx="272">
                  <c:v>92.754954034877329</c:v>
                </c:pt>
                <c:pt idx="273">
                  <c:v>92.528421856128119</c:v>
                </c:pt>
                <c:pt idx="274">
                  <c:v>92.261069863896608</c:v>
                </c:pt>
                <c:pt idx="275">
                  <c:v>92.650874561743606</c:v>
                </c:pt>
                <c:pt idx="276">
                  <c:v>92.893737074098198</c:v>
                </c:pt>
                <c:pt idx="277">
                  <c:v>92.736587129055437</c:v>
                </c:pt>
                <c:pt idx="278">
                  <c:v>92.493724412615038</c:v>
                </c:pt>
                <c:pt idx="279">
                  <c:v>92.469235136823926</c:v>
                </c:pt>
                <c:pt idx="280">
                  <c:v>93.716202651405183</c:v>
                </c:pt>
                <c:pt idx="281">
                  <c:v>94.036612666311825</c:v>
                </c:pt>
                <c:pt idx="282">
                  <c:v>93.299865982976513</c:v>
                </c:pt>
                <c:pt idx="283">
                  <c:v>93.510073950694377</c:v>
                </c:pt>
                <c:pt idx="284">
                  <c:v>93.7692606740803</c:v>
                </c:pt>
                <c:pt idx="285">
                  <c:v>94.350906637909077</c:v>
                </c:pt>
                <c:pt idx="286">
                  <c:v>93.44885086325948</c:v>
                </c:pt>
                <c:pt idx="287">
                  <c:v>94.293762817481223</c:v>
                </c:pt>
                <c:pt idx="288">
                  <c:v>94.369273543730969</c:v>
                </c:pt>
                <c:pt idx="289">
                  <c:v>94.769279878554258</c:v>
                </c:pt>
                <c:pt idx="290">
                  <c:v>94.94887640459757</c:v>
                </c:pt>
                <c:pt idx="291">
                  <c:v>94.757035342701585</c:v>
                </c:pt>
                <c:pt idx="292">
                  <c:v>94.826430025641955</c:v>
                </c:pt>
                <c:pt idx="293">
                  <c:v>94.648870071815153</c:v>
                </c:pt>
                <c:pt idx="294">
                  <c:v>94.332539528001391</c:v>
                </c:pt>
                <c:pt idx="295">
                  <c:v>94.389683348429216</c:v>
                </c:pt>
                <c:pt idx="296">
                  <c:v>93.410073948653533</c:v>
                </c:pt>
                <c:pt idx="297">
                  <c:v>94.406007559460562</c:v>
                </c:pt>
                <c:pt idx="298">
                  <c:v>94.106001022592324</c:v>
                </c:pt>
                <c:pt idx="299">
                  <c:v>93.405988354986619</c:v>
                </c:pt>
                <c:pt idx="300">
                  <c:v>93.883548314935993</c:v>
                </c:pt>
                <c:pt idx="301">
                  <c:v>94.748876400515869</c:v>
                </c:pt>
                <c:pt idx="302">
                  <c:v>94.732546066910487</c:v>
                </c:pt>
                <c:pt idx="303">
                  <c:v>94.001921549458601</c:v>
                </c:pt>
                <c:pt idx="304">
                  <c:v>94.081511746801198</c:v>
                </c:pt>
                <c:pt idx="305">
                  <c:v>93.875389372750249</c:v>
                </c:pt>
                <c:pt idx="306">
                  <c:v>92.605975481254234</c:v>
                </c:pt>
                <c:pt idx="307">
                  <c:v>90.369190603261103</c:v>
                </c:pt>
                <c:pt idx="308">
                  <c:v>91.748812664519946</c:v>
                </c:pt>
                <c:pt idx="309">
                  <c:v>89.073250659671643</c:v>
                </c:pt>
                <c:pt idx="310">
                  <c:v>90.132456583449809</c:v>
                </c:pt>
                <c:pt idx="311">
                  <c:v>89.044675790213603</c:v>
                </c:pt>
                <c:pt idx="312">
                  <c:v>89.920205512769769</c:v>
                </c:pt>
                <c:pt idx="313">
                  <c:v>91.118188149108931</c:v>
                </c:pt>
                <c:pt idx="314">
                  <c:v>91.259007964632104</c:v>
                </c:pt>
                <c:pt idx="315">
                  <c:v>91.067166698650325</c:v>
                </c:pt>
                <c:pt idx="316">
                  <c:v>89.820199184069054</c:v>
                </c:pt>
                <c:pt idx="317">
                  <c:v>90.761037995898661</c:v>
                </c:pt>
                <c:pt idx="318">
                  <c:v>90.705937074347176</c:v>
                </c:pt>
                <c:pt idx="319">
                  <c:v>91.881467007111723</c:v>
                </c:pt>
                <c:pt idx="320">
                  <c:v>92.826385290034196</c:v>
                </c:pt>
                <c:pt idx="321">
                  <c:v>93.438642695537524</c:v>
                </c:pt>
                <c:pt idx="322">
                  <c:v>93.414153419746398</c:v>
                </c:pt>
                <c:pt idx="323">
                  <c:v>93.336599794620298</c:v>
                </c:pt>
                <c:pt idx="324">
                  <c:v>93.183535443244466</c:v>
                </c:pt>
                <c:pt idx="325">
                  <c:v>93.663138302070209</c:v>
                </c:pt>
                <c:pt idx="326">
                  <c:v>94.244784265898986</c:v>
                </c:pt>
                <c:pt idx="327">
                  <c:v>94.36519407263809</c:v>
                </c:pt>
                <c:pt idx="328">
                  <c:v>94.738668232793898</c:v>
                </c:pt>
                <c:pt idx="329">
                  <c:v>95.289702550862316</c:v>
                </c:pt>
                <c:pt idx="330">
                  <c:v>95.275414912047481</c:v>
                </c:pt>
                <c:pt idx="331">
                  <c:v>95.638687435227013</c:v>
                </c:pt>
                <c:pt idx="332">
                  <c:v>95.538687433186126</c:v>
                </c:pt>
                <c:pt idx="333">
                  <c:v>95.395824922872421</c:v>
                </c:pt>
                <c:pt idx="334">
                  <c:v>95.716241060353099</c:v>
                </c:pt>
                <c:pt idx="335">
                  <c:v>95.710118690383879</c:v>
                </c:pt>
                <c:pt idx="336">
                  <c:v>94.53458243095946</c:v>
                </c:pt>
                <c:pt idx="337">
                  <c:v>95.234601629310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53-4032-B682-8C758D5806C1}"/>
            </c:ext>
          </c:extLst>
        </c:ser>
        <c:ser>
          <c:idx val="7"/>
          <c:order val="1"/>
          <c:tx>
            <c:strRef>
              <c:f>'1_box_2_ábra_chart'!$I$9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I$10:$I$347</c:f>
              <c:numCache>
                <c:formatCode>0.0</c:formatCode>
                <c:ptCount val="338"/>
                <c:pt idx="0">
                  <c:v>100</c:v>
                </c:pt>
                <c:pt idx="1">
                  <c:v>99.937038210717674</c:v>
                </c:pt>
                <c:pt idx="2">
                  <c:v>97.998982604199668</c:v>
                </c:pt>
                <c:pt idx="3">
                  <c:v>97.904539920276193</c:v>
                </c:pt>
                <c:pt idx="4">
                  <c:v>97.50800573744516</c:v>
                </c:pt>
                <c:pt idx="5">
                  <c:v>97.367488366662769</c:v>
                </c:pt>
                <c:pt idx="6">
                  <c:v>98.259377553913623</c:v>
                </c:pt>
                <c:pt idx="7">
                  <c:v>98.536242640559067</c:v>
                </c:pt>
                <c:pt idx="8">
                  <c:v>97.132736794702851</c:v>
                </c:pt>
                <c:pt idx="9">
                  <c:v>97.212377203662626</c:v>
                </c:pt>
                <c:pt idx="10">
                  <c:v>97.212377203662626</c:v>
                </c:pt>
                <c:pt idx="11">
                  <c:v>95.424846139733461</c:v>
                </c:pt>
                <c:pt idx="12">
                  <c:v>94.500225161365648</c:v>
                </c:pt>
                <c:pt idx="13">
                  <c:v>93.457185983287999</c:v>
                </c:pt>
                <c:pt idx="14">
                  <c:v>91.689460780225815</c:v>
                </c:pt>
                <c:pt idx="15">
                  <c:v>91.94360124756075</c:v>
                </c:pt>
                <c:pt idx="16">
                  <c:v>90.824465867204822</c:v>
                </c:pt>
                <c:pt idx="17">
                  <c:v>90.688535116833719</c:v>
                </c:pt>
                <c:pt idx="18">
                  <c:v>90.200268525776806</c:v>
                </c:pt>
                <c:pt idx="19">
                  <c:v>92.396425771803123</c:v>
                </c:pt>
                <c:pt idx="20">
                  <c:v>94.141426355554813</c:v>
                </c:pt>
                <c:pt idx="21">
                  <c:v>94.787514385309464</c:v>
                </c:pt>
                <c:pt idx="22">
                  <c:v>95.680654469036142</c:v>
                </c:pt>
                <c:pt idx="23">
                  <c:v>93.346898610670976</c:v>
                </c:pt>
                <c:pt idx="24">
                  <c:v>93.828285271110943</c:v>
                </c:pt>
                <c:pt idx="25">
                  <c:v>93.480953016328357</c:v>
                </c:pt>
                <c:pt idx="26">
                  <c:v>94.266307520389603</c:v>
                </c:pt>
                <c:pt idx="27">
                  <c:v>95.634788264923202</c:v>
                </c:pt>
                <c:pt idx="28">
                  <c:v>93.902296645929567</c:v>
                </c:pt>
                <c:pt idx="29">
                  <c:v>92.121020064379465</c:v>
                </c:pt>
                <c:pt idx="30">
                  <c:v>91.767224844471855</c:v>
                </c:pt>
                <c:pt idx="31">
                  <c:v>93.214095101489391</c:v>
                </c:pt>
                <c:pt idx="32">
                  <c:v>93.296237303400758</c:v>
                </c:pt>
                <c:pt idx="33">
                  <c:v>91.320863285354505</c:v>
                </c:pt>
                <c:pt idx="34">
                  <c:v>90.666435945761108</c:v>
                </c:pt>
                <c:pt idx="35">
                  <c:v>90.666435945761108</c:v>
                </c:pt>
                <c:pt idx="36">
                  <c:v>89.746818553296521</c:v>
                </c:pt>
                <c:pt idx="37">
                  <c:v>88.094384308754599</c:v>
                </c:pt>
                <c:pt idx="38">
                  <c:v>89.411995263272004</c:v>
                </c:pt>
                <c:pt idx="39">
                  <c:v>91.41238721083441</c:v>
                </c:pt>
                <c:pt idx="40">
                  <c:v>91.189102189902755</c:v>
                </c:pt>
                <c:pt idx="41">
                  <c:v>89.778090965191709</c:v>
                </c:pt>
                <c:pt idx="42">
                  <c:v>91.451790449822369</c:v>
                </c:pt>
                <c:pt idx="43">
                  <c:v>90.971237720366247</c:v>
                </c:pt>
                <c:pt idx="44">
                  <c:v>90.249470453825225</c:v>
                </c:pt>
                <c:pt idx="45">
                  <c:v>87.58547792584686</c:v>
                </c:pt>
                <c:pt idx="46">
                  <c:v>86.951898860850264</c:v>
                </c:pt>
                <c:pt idx="47">
                  <c:v>89.186416932134691</c:v>
                </c:pt>
                <c:pt idx="48">
                  <c:v>88.803642610537565</c:v>
                </c:pt>
                <c:pt idx="49">
                  <c:v>87.652609370048538</c:v>
                </c:pt>
                <c:pt idx="50">
                  <c:v>87.002143202628531</c:v>
                </c:pt>
                <c:pt idx="51">
                  <c:v>88.864728055106141</c:v>
                </c:pt>
                <c:pt idx="52">
                  <c:v>90.853861934386288</c:v>
                </c:pt>
                <c:pt idx="53">
                  <c:v>91.975707590439811</c:v>
                </c:pt>
                <c:pt idx="54">
                  <c:v>93.048351318444873</c:v>
                </c:pt>
                <c:pt idx="55">
                  <c:v>93.007905665727094</c:v>
                </c:pt>
                <c:pt idx="56">
                  <c:v>94.059284153643432</c:v>
                </c:pt>
                <c:pt idx="57">
                  <c:v>92.904915189218926</c:v>
                </c:pt>
                <c:pt idx="58">
                  <c:v>94.237536901446035</c:v>
                </c:pt>
                <c:pt idx="59">
                  <c:v>94.714962389712625</c:v>
                </c:pt>
                <c:pt idx="60">
                  <c:v>95.39169738312458</c:v>
                </c:pt>
                <c:pt idx="61">
                  <c:v>96.5608686225128</c:v>
                </c:pt>
                <c:pt idx="62">
                  <c:v>95.95314141801623</c:v>
                </c:pt>
                <c:pt idx="63">
                  <c:v>94.451231716063162</c:v>
                </c:pt>
                <c:pt idx="64">
                  <c:v>94.773337558583634</c:v>
                </c:pt>
                <c:pt idx="65">
                  <c:v>95.540137098253751</c:v>
                </c:pt>
                <c:pt idx="66">
                  <c:v>94.340944343446125</c:v>
                </c:pt>
                <c:pt idx="67">
                  <c:v>93.424245709425065</c:v>
                </c:pt>
                <c:pt idx="68">
                  <c:v>93.821613823239986</c:v>
                </c:pt>
                <c:pt idx="69">
                  <c:v>93.572893907300212</c:v>
                </c:pt>
                <c:pt idx="70">
                  <c:v>91.993637106593042</c:v>
                </c:pt>
                <c:pt idx="71">
                  <c:v>91.67924512567339</c:v>
                </c:pt>
                <c:pt idx="72">
                  <c:v>92.703729339359882</c:v>
                </c:pt>
                <c:pt idx="73">
                  <c:v>91.577922511132968</c:v>
                </c:pt>
                <c:pt idx="74">
                  <c:v>93.029379388561793</c:v>
                </c:pt>
                <c:pt idx="75">
                  <c:v>92.971838150674628</c:v>
                </c:pt>
                <c:pt idx="76">
                  <c:v>91.60023016495154</c:v>
                </c:pt>
                <c:pt idx="77">
                  <c:v>89.059242457094228</c:v>
                </c:pt>
                <c:pt idx="78">
                  <c:v>89.566689460780211</c:v>
                </c:pt>
                <c:pt idx="79">
                  <c:v>87.045716096535841</c:v>
                </c:pt>
                <c:pt idx="80">
                  <c:v>87.228346982003771</c:v>
                </c:pt>
                <c:pt idx="81">
                  <c:v>89.386977333755851</c:v>
                </c:pt>
                <c:pt idx="82">
                  <c:v>86.143611254732548</c:v>
                </c:pt>
                <c:pt idx="83">
                  <c:v>86.632503294027387</c:v>
                </c:pt>
                <c:pt idx="84">
                  <c:v>87.051553613422939</c:v>
                </c:pt>
                <c:pt idx="85">
                  <c:v>89.651124972897236</c:v>
                </c:pt>
                <c:pt idx="86">
                  <c:v>86.455084477208658</c:v>
                </c:pt>
                <c:pt idx="87">
                  <c:v>85.964524575946086</c:v>
                </c:pt>
                <c:pt idx="88">
                  <c:v>83.210467501709545</c:v>
                </c:pt>
                <c:pt idx="89">
                  <c:v>83.41498907550411</c:v>
                </c:pt>
                <c:pt idx="90">
                  <c:v>82.041713227813247</c:v>
                </c:pt>
                <c:pt idx="91">
                  <c:v>81.935387027369615</c:v>
                </c:pt>
                <c:pt idx="92">
                  <c:v>83.89116366729489</c:v>
                </c:pt>
                <c:pt idx="93">
                  <c:v>83.560093066697789</c:v>
                </c:pt>
                <c:pt idx="94">
                  <c:v>85.245467585102659</c:v>
                </c:pt>
                <c:pt idx="95">
                  <c:v>81.801958069950118</c:v>
                </c:pt>
                <c:pt idx="96">
                  <c:v>81.324741064429489</c:v>
                </c:pt>
                <c:pt idx="97">
                  <c:v>81.336624580949675</c:v>
                </c:pt>
                <c:pt idx="98">
                  <c:v>82.845831179011626</c:v>
                </c:pt>
                <c:pt idx="99">
                  <c:v>82.173057357773061</c:v>
                </c:pt>
                <c:pt idx="100">
                  <c:v>82.949655586503653</c:v>
                </c:pt>
                <c:pt idx="101">
                  <c:v>84.598962589856058</c:v>
                </c:pt>
                <c:pt idx="102">
                  <c:v>86.692129359374206</c:v>
                </c:pt>
                <c:pt idx="103">
                  <c:v>86.692129359374206</c:v>
                </c:pt>
                <c:pt idx="104">
                  <c:v>86.148197875143836</c:v>
                </c:pt>
                <c:pt idx="105">
                  <c:v>85.503569224610956</c:v>
                </c:pt>
                <c:pt idx="106">
                  <c:v>87.079490301382648</c:v>
                </c:pt>
                <c:pt idx="107">
                  <c:v>85.655970111913533</c:v>
                </c:pt>
                <c:pt idx="108">
                  <c:v>85.92470437146622</c:v>
                </c:pt>
                <c:pt idx="109">
                  <c:v>86.7429991493904</c:v>
                </c:pt>
                <c:pt idx="110">
                  <c:v>85.806703137248363</c:v>
                </c:pt>
                <c:pt idx="111">
                  <c:v>83.764614640492354</c:v>
                </c:pt>
                <c:pt idx="112">
                  <c:v>81.326200443651274</c:v>
                </c:pt>
                <c:pt idx="113">
                  <c:v>78.173315876378069</c:v>
                </c:pt>
                <c:pt idx="114">
                  <c:v>77.878312790833419</c:v>
                </c:pt>
                <c:pt idx="115">
                  <c:v>79.014752239104681</c:v>
                </c:pt>
                <c:pt idx="116">
                  <c:v>76.445827843287688</c:v>
                </c:pt>
                <c:pt idx="117">
                  <c:v>76.614073419283812</c:v>
                </c:pt>
                <c:pt idx="118">
                  <c:v>76.614073419283812</c:v>
                </c:pt>
                <c:pt idx="119">
                  <c:v>78.489375719265468</c:v>
                </c:pt>
                <c:pt idx="120">
                  <c:v>78.387219173741173</c:v>
                </c:pt>
                <c:pt idx="121">
                  <c:v>79.134421335290284</c:v>
                </c:pt>
                <c:pt idx="122">
                  <c:v>81.553029671264397</c:v>
                </c:pt>
                <c:pt idx="123">
                  <c:v>81.310564237703687</c:v>
                </c:pt>
                <c:pt idx="124">
                  <c:v>79.672723785379517</c:v>
                </c:pt>
                <c:pt idx="125">
                  <c:v>79.61601647847624</c:v>
                </c:pt>
                <c:pt idx="126">
                  <c:v>78.918641693213459</c:v>
                </c:pt>
                <c:pt idx="127">
                  <c:v>79.751530263355392</c:v>
                </c:pt>
                <c:pt idx="128">
                  <c:v>79.751530263355392</c:v>
                </c:pt>
                <c:pt idx="129">
                  <c:v>79.877870807411966</c:v>
                </c:pt>
                <c:pt idx="130">
                  <c:v>80.163283686642089</c:v>
                </c:pt>
                <c:pt idx="131">
                  <c:v>81.362893406941623</c:v>
                </c:pt>
                <c:pt idx="132">
                  <c:v>81.295344997248023</c:v>
                </c:pt>
                <c:pt idx="133">
                  <c:v>80.358215054122113</c:v>
                </c:pt>
                <c:pt idx="134">
                  <c:v>79.615391030238342</c:v>
                </c:pt>
                <c:pt idx="135">
                  <c:v>79.260553396600898</c:v>
                </c:pt>
                <c:pt idx="136">
                  <c:v>79.022883066197437</c:v>
                </c:pt>
                <c:pt idx="137">
                  <c:v>80.540220491352116</c:v>
                </c:pt>
                <c:pt idx="138">
                  <c:v>79.866612739129707</c:v>
                </c:pt>
                <c:pt idx="139">
                  <c:v>82.073194122454424</c:v>
                </c:pt>
                <c:pt idx="140">
                  <c:v>82.557082575846024</c:v>
                </c:pt>
                <c:pt idx="141">
                  <c:v>83.371207698850839</c:v>
                </c:pt>
                <c:pt idx="142">
                  <c:v>82.593150090898476</c:v>
                </c:pt>
                <c:pt idx="143">
                  <c:v>82.701769601547767</c:v>
                </c:pt>
                <c:pt idx="144">
                  <c:v>81.747127107760548</c:v>
                </c:pt>
                <c:pt idx="145">
                  <c:v>83.885326150407792</c:v>
                </c:pt>
                <c:pt idx="146">
                  <c:v>84.903138916223284</c:v>
                </c:pt>
                <c:pt idx="147">
                  <c:v>86.109420084393804</c:v>
                </c:pt>
                <c:pt idx="148">
                  <c:v>85.866329202595196</c:v>
                </c:pt>
                <c:pt idx="149">
                  <c:v>85.294252547659156</c:v>
                </c:pt>
                <c:pt idx="150">
                  <c:v>86.62812515636206</c:v>
                </c:pt>
                <c:pt idx="151">
                  <c:v>86.560785229414392</c:v>
                </c:pt>
                <c:pt idx="152">
                  <c:v>86.420059375886041</c:v>
                </c:pt>
                <c:pt idx="153">
                  <c:v>86.313107727204496</c:v>
                </c:pt>
                <c:pt idx="154">
                  <c:v>85.94638657704688</c:v>
                </c:pt>
                <c:pt idx="155">
                  <c:v>87.776239638407517</c:v>
                </c:pt>
                <c:pt idx="156">
                  <c:v>87.714320262855054</c:v>
                </c:pt>
                <c:pt idx="157">
                  <c:v>89.233742515469402</c:v>
                </c:pt>
                <c:pt idx="158">
                  <c:v>89.587954700868949</c:v>
                </c:pt>
                <c:pt idx="159">
                  <c:v>89.755991794119112</c:v>
                </c:pt>
                <c:pt idx="160">
                  <c:v>89.106359557683007</c:v>
                </c:pt>
                <c:pt idx="161">
                  <c:v>89.3085878212719</c:v>
                </c:pt>
                <c:pt idx="162">
                  <c:v>88.156512167053037</c:v>
                </c:pt>
                <c:pt idx="163">
                  <c:v>86.269951798789123</c:v>
                </c:pt>
                <c:pt idx="164">
                  <c:v>86.076896776022807</c:v>
                </c:pt>
                <c:pt idx="165">
                  <c:v>86.327910002168224</c:v>
                </c:pt>
                <c:pt idx="166">
                  <c:v>87.544406824891169</c:v>
                </c:pt>
                <c:pt idx="167">
                  <c:v>84.595209900428628</c:v>
                </c:pt>
                <c:pt idx="168">
                  <c:v>84.031264072585344</c:v>
                </c:pt>
                <c:pt idx="169">
                  <c:v>83.104558266757834</c:v>
                </c:pt>
                <c:pt idx="170">
                  <c:v>82.45492603032173</c:v>
                </c:pt>
                <c:pt idx="171">
                  <c:v>82.701978084293742</c:v>
                </c:pt>
                <c:pt idx="172">
                  <c:v>81.814050069216265</c:v>
                </c:pt>
                <c:pt idx="173">
                  <c:v>81.814050069216265</c:v>
                </c:pt>
                <c:pt idx="174">
                  <c:v>81.479018296445787</c:v>
                </c:pt>
                <c:pt idx="175">
                  <c:v>82.973422619543996</c:v>
                </c:pt>
                <c:pt idx="176">
                  <c:v>83.521940724185669</c:v>
                </c:pt>
                <c:pt idx="177">
                  <c:v>84.797438164017549</c:v>
                </c:pt>
                <c:pt idx="178">
                  <c:v>85.69495638540954</c:v>
                </c:pt>
                <c:pt idx="179">
                  <c:v>81.989801024067248</c:v>
                </c:pt>
                <c:pt idx="180">
                  <c:v>82.26750004169655</c:v>
                </c:pt>
                <c:pt idx="181">
                  <c:v>81.336416098203699</c:v>
                </c:pt>
                <c:pt idx="182">
                  <c:v>80.752247444001526</c:v>
                </c:pt>
                <c:pt idx="183">
                  <c:v>81.305977617292385</c:v>
                </c:pt>
                <c:pt idx="184">
                  <c:v>80.3894874660173</c:v>
                </c:pt>
                <c:pt idx="185">
                  <c:v>79.013501342628871</c:v>
                </c:pt>
                <c:pt idx="186">
                  <c:v>78.347607452007267</c:v>
                </c:pt>
                <c:pt idx="187">
                  <c:v>76.997473189118864</c:v>
                </c:pt>
                <c:pt idx="188">
                  <c:v>76.201277582267281</c:v>
                </c:pt>
                <c:pt idx="189">
                  <c:v>76.039703454142128</c:v>
                </c:pt>
                <c:pt idx="190">
                  <c:v>77.535567156462122</c:v>
                </c:pt>
                <c:pt idx="191">
                  <c:v>75.897518221391991</c:v>
                </c:pt>
                <c:pt idx="192">
                  <c:v>74.753990359757822</c:v>
                </c:pt>
                <c:pt idx="193">
                  <c:v>76.688918725086296</c:v>
                </c:pt>
                <c:pt idx="194">
                  <c:v>79.034349617225658</c:v>
                </c:pt>
                <c:pt idx="195">
                  <c:v>78.874860316560202</c:v>
                </c:pt>
                <c:pt idx="196">
                  <c:v>78.066781193188447</c:v>
                </c:pt>
                <c:pt idx="197">
                  <c:v>75.880631118968594</c:v>
                </c:pt>
                <c:pt idx="198">
                  <c:v>75.312098670713993</c:v>
                </c:pt>
                <c:pt idx="199">
                  <c:v>74.8211218039595</c:v>
                </c:pt>
                <c:pt idx="200">
                  <c:v>74.57490368097136</c:v>
                </c:pt>
                <c:pt idx="201">
                  <c:v>76.511291425521605</c:v>
                </c:pt>
                <c:pt idx="202">
                  <c:v>74.700827259535998</c:v>
                </c:pt>
                <c:pt idx="203">
                  <c:v>76.678911553279832</c:v>
                </c:pt>
                <c:pt idx="204">
                  <c:v>77.555164534583113</c:v>
                </c:pt>
                <c:pt idx="205">
                  <c:v>77.037710359090667</c:v>
                </c:pt>
                <c:pt idx="206">
                  <c:v>76.425188051436862</c:v>
                </c:pt>
                <c:pt idx="207">
                  <c:v>78.238362493120064</c:v>
                </c:pt>
                <c:pt idx="208">
                  <c:v>79.16798705739113</c:v>
                </c:pt>
                <c:pt idx="209">
                  <c:v>80.455784979235119</c:v>
                </c:pt>
                <c:pt idx="210">
                  <c:v>79.861400670480492</c:v>
                </c:pt>
                <c:pt idx="211">
                  <c:v>79.375635872375199</c:v>
                </c:pt>
                <c:pt idx="212">
                  <c:v>81.33037009857064</c:v>
                </c:pt>
                <c:pt idx="213">
                  <c:v>80.724102273295856</c:v>
                </c:pt>
                <c:pt idx="214">
                  <c:v>80.393031672698754</c:v>
                </c:pt>
                <c:pt idx="215">
                  <c:v>78.383049518821807</c:v>
                </c:pt>
                <c:pt idx="216">
                  <c:v>77.553288189869392</c:v>
                </c:pt>
                <c:pt idx="217">
                  <c:v>78.609461780943008</c:v>
                </c:pt>
                <c:pt idx="218">
                  <c:v>79.365211735076798</c:v>
                </c:pt>
                <c:pt idx="219">
                  <c:v>79.809488466734493</c:v>
                </c:pt>
                <c:pt idx="220">
                  <c:v>78.151216705305472</c:v>
                </c:pt>
                <c:pt idx="221">
                  <c:v>82.483488166519322</c:v>
                </c:pt>
                <c:pt idx="222">
                  <c:v>83.245701085778137</c:v>
                </c:pt>
                <c:pt idx="223">
                  <c:v>82.501834648164504</c:v>
                </c:pt>
                <c:pt idx="224">
                  <c:v>83.22068315626197</c:v>
                </c:pt>
                <c:pt idx="225">
                  <c:v>82.533940991043579</c:v>
                </c:pt>
                <c:pt idx="226">
                  <c:v>82.278966592724771</c:v>
                </c:pt>
                <c:pt idx="227">
                  <c:v>82.670497189652579</c:v>
                </c:pt>
                <c:pt idx="228">
                  <c:v>82.349433760861942</c:v>
                </c:pt>
                <c:pt idx="229">
                  <c:v>83.467735210233997</c:v>
                </c:pt>
                <c:pt idx="230">
                  <c:v>83.961422352686085</c:v>
                </c:pt>
                <c:pt idx="231">
                  <c:v>83.961422352686085</c:v>
                </c:pt>
                <c:pt idx="232">
                  <c:v>83.937655319645728</c:v>
                </c:pt>
                <c:pt idx="233">
                  <c:v>82.64130960521706</c:v>
                </c:pt>
                <c:pt idx="234">
                  <c:v>82.509756992511299</c:v>
                </c:pt>
                <c:pt idx="235">
                  <c:v>85.063253665126666</c:v>
                </c:pt>
                <c:pt idx="236">
                  <c:v>84.989450773054017</c:v>
                </c:pt>
                <c:pt idx="237">
                  <c:v>84.88791967576762</c:v>
                </c:pt>
                <c:pt idx="238">
                  <c:v>83.368914388645194</c:v>
                </c:pt>
                <c:pt idx="239">
                  <c:v>82.168470737361773</c:v>
                </c:pt>
                <c:pt idx="240">
                  <c:v>82.015444401821298</c:v>
                </c:pt>
                <c:pt idx="241">
                  <c:v>82.632344847140445</c:v>
                </c:pt>
                <c:pt idx="242">
                  <c:v>82.025034608135826</c:v>
                </c:pt>
                <c:pt idx="243">
                  <c:v>83.196290674983729</c:v>
                </c:pt>
                <c:pt idx="244">
                  <c:v>83.802766983004489</c:v>
                </c:pt>
                <c:pt idx="245">
                  <c:v>83.295528462064468</c:v>
                </c:pt>
                <c:pt idx="246">
                  <c:v>81.219665760461652</c:v>
                </c:pt>
                <c:pt idx="247">
                  <c:v>80.315059125706753</c:v>
                </c:pt>
                <c:pt idx="248">
                  <c:v>79.591623997197985</c:v>
                </c:pt>
                <c:pt idx="249">
                  <c:v>79.674183164601288</c:v>
                </c:pt>
                <c:pt idx="250">
                  <c:v>80.858782127191148</c:v>
                </c:pt>
                <c:pt idx="251">
                  <c:v>79.690236336040826</c:v>
                </c:pt>
                <c:pt idx="252">
                  <c:v>80.157863135246927</c:v>
                </c:pt>
                <c:pt idx="253">
                  <c:v>79.833255499774836</c:v>
                </c:pt>
                <c:pt idx="254">
                  <c:v>78.873609420084378</c:v>
                </c:pt>
                <c:pt idx="255">
                  <c:v>80.250846439948631</c:v>
                </c:pt>
                <c:pt idx="256">
                  <c:v>80.046950314391978</c:v>
                </c:pt>
                <c:pt idx="257">
                  <c:v>80.046950314391978</c:v>
                </c:pt>
                <c:pt idx="258">
                  <c:v>79.7267208165852</c:v>
                </c:pt>
                <c:pt idx="259">
                  <c:v>80.327776573210784</c:v>
                </c:pt>
                <c:pt idx="260">
                  <c:v>79.392314492052634</c:v>
                </c:pt>
                <c:pt idx="261">
                  <c:v>81.205697416481797</c:v>
                </c:pt>
                <c:pt idx="262">
                  <c:v>81.143361075437397</c:v>
                </c:pt>
                <c:pt idx="263">
                  <c:v>81.709600213486326</c:v>
                </c:pt>
                <c:pt idx="264">
                  <c:v>82.759519322180893</c:v>
                </c:pt>
                <c:pt idx="265">
                  <c:v>83.04222192571342</c:v>
                </c:pt>
                <c:pt idx="266">
                  <c:v>83.374126457294395</c:v>
                </c:pt>
                <c:pt idx="267">
                  <c:v>83.374126457294395</c:v>
                </c:pt>
                <c:pt idx="268">
                  <c:v>83.204838467568408</c:v>
                </c:pt>
                <c:pt idx="269">
                  <c:v>81.909952132361525</c:v>
                </c:pt>
                <c:pt idx="270">
                  <c:v>81.28429541171171</c:v>
                </c:pt>
                <c:pt idx="271">
                  <c:v>82.822064145971268</c:v>
                </c:pt>
                <c:pt idx="272">
                  <c:v>83.806102706939967</c:v>
                </c:pt>
                <c:pt idx="273">
                  <c:v>83.746476641593119</c:v>
                </c:pt>
                <c:pt idx="274">
                  <c:v>83.731257401137469</c:v>
                </c:pt>
                <c:pt idx="275">
                  <c:v>84.652959621061754</c:v>
                </c:pt>
                <c:pt idx="276">
                  <c:v>84.864152642727277</c:v>
                </c:pt>
                <c:pt idx="277">
                  <c:v>83.763572226762506</c:v>
                </c:pt>
                <c:pt idx="278">
                  <c:v>84.990076221291915</c:v>
                </c:pt>
                <c:pt idx="279">
                  <c:v>85.878421201861329</c:v>
                </c:pt>
                <c:pt idx="280">
                  <c:v>87.140784228697228</c:v>
                </c:pt>
                <c:pt idx="281">
                  <c:v>86.23847090414796</c:v>
                </c:pt>
                <c:pt idx="282">
                  <c:v>85.708924729389395</c:v>
                </c:pt>
                <c:pt idx="283">
                  <c:v>86.812215421051746</c:v>
                </c:pt>
                <c:pt idx="284">
                  <c:v>85.850276031155644</c:v>
                </c:pt>
                <c:pt idx="285">
                  <c:v>85.09223276681621</c:v>
                </c:pt>
                <c:pt idx="286">
                  <c:v>85.279033307203491</c:v>
                </c:pt>
                <c:pt idx="287">
                  <c:v>86.25535800657137</c:v>
                </c:pt>
                <c:pt idx="288">
                  <c:v>86.23117400803909</c:v>
                </c:pt>
                <c:pt idx="289">
                  <c:v>86.470303717664336</c:v>
                </c:pt>
                <c:pt idx="290">
                  <c:v>85.277990893473643</c:v>
                </c:pt>
                <c:pt idx="291">
                  <c:v>85.041988425037943</c:v>
                </c:pt>
                <c:pt idx="292">
                  <c:v>85.041988425037943</c:v>
                </c:pt>
                <c:pt idx="293">
                  <c:v>83.337641976749993</c:v>
                </c:pt>
                <c:pt idx="294">
                  <c:v>83.206506329536168</c:v>
                </c:pt>
                <c:pt idx="295">
                  <c:v>83.649949130209976</c:v>
                </c:pt>
                <c:pt idx="296">
                  <c:v>82.768484080257508</c:v>
                </c:pt>
                <c:pt idx="297">
                  <c:v>83.02283303033839</c:v>
                </c:pt>
                <c:pt idx="298">
                  <c:v>82.770777390463152</c:v>
                </c:pt>
                <c:pt idx="299">
                  <c:v>82.379663759027295</c:v>
                </c:pt>
                <c:pt idx="300">
                  <c:v>83.004278065947261</c:v>
                </c:pt>
                <c:pt idx="301">
                  <c:v>84.344613639775162</c:v>
                </c:pt>
                <c:pt idx="302">
                  <c:v>84.402571843154249</c:v>
                </c:pt>
                <c:pt idx="303">
                  <c:v>83.108936404423162</c:v>
                </c:pt>
                <c:pt idx="304">
                  <c:v>83.226520673149082</c:v>
                </c:pt>
                <c:pt idx="305">
                  <c:v>81.690211318111309</c:v>
                </c:pt>
                <c:pt idx="306">
                  <c:v>80.507488700235157</c:v>
                </c:pt>
                <c:pt idx="307">
                  <c:v>80.38594325933586</c:v>
                </c:pt>
                <c:pt idx="308">
                  <c:v>81.710434144470199</c:v>
                </c:pt>
                <c:pt idx="309">
                  <c:v>81.140025351501905</c:v>
                </c:pt>
                <c:pt idx="310">
                  <c:v>82.565004920192791</c:v>
                </c:pt>
                <c:pt idx="311">
                  <c:v>81.655186216788692</c:v>
                </c:pt>
                <c:pt idx="312">
                  <c:v>82.383416448454724</c:v>
                </c:pt>
                <c:pt idx="313">
                  <c:v>83.452932935270269</c:v>
                </c:pt>
                <c:pt idx="314">
                  <c:v>82.079031639341508</c:v>
                </c:pt>
                <c:pt idx="315">
                  <c:v>82.323998865853852</c:v>
                </c:pt>
                <c:pt idx="316">
                  <c:v>82.788289941124461</c:v>
                </c:pt>
                <c:pt idx="317">
                  <c:v>82.924637656987514</c:v>
                </c:pt>
                <c:pt idx="318">
                  <c:v>82.794127458011573</c:v>
                </c:pt>
                <c:pt idx="319">
                  <c:v>83.97288890371432</c:v>
                </c:pt>
                <c:pt idx="320">
                  <c:v>84.452816184932516</c:v>
                </c:pt>
                <c:pt idx="321">
                  <c:v>85.67202328335307</c:v>
                </c:pt>
                <c:pt idx="322">
                  <c:v>85.67202328335307</c:v>
                </c:pt>
                <c:pt idx="323">
                  <c:v>85.490434811614989</c:v>
                </c:pt>
                <c:pt idx="324">
                  <c:v>85.277365445235745</c:v>
                </c:pt>
                <c:pt idx="325">
                  <c:v>85.58258418533282</c:v>
                </c:pt>
                <c:pt idx="326">
                  <c:v>85.664309421752236</c:v>
                </c:pt>
                <c:pt idx="327">
                  <c:v>85.310097236352718</c:v>
                </c:pt>
                <c:pt idx="328">
                  <c:v>86.44153309872074</c:v>
                </c:pt>
                <c:pt idx="329">
                  <c:v>86.262654902680254</c:v>
                </c:pt>
                <c:pt idx="330">
                  <c:v>86.547859299164401</c:v>
                </c:pt>
                <c:pt idx="331">
                  <c:v>86.621870673983011</c:v>
                </c:pt>
                <c:pt idx="332">
                  <c:v>86.614573777874142</c:v>
                </c:pt>
                <c:pt idx="333">
                  <c:v>86.098995947095418</c:v>
                </c:pt>
                <c:pt idx="334">
                  <c:v>86.176760011341472</c:v>
                </c:pt>
                <c:pt idx="335">
                  <c:v>86.250148022749627</c:v>
                </c:pt>
                <c:pt idx="336">
                  <c:v>84.560393281851987</c:v>
                </c:pt>
                <c:pt idx="337">
                  <c:v>86.92646396584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53-4032-B682-8C758D5806C1}"/>
            </c:ext>
          </c:extLst>
        </c:ser>
        <c:ser>
          <c:idx val="8"/>
          <c:order val="2"/>
          <c:tx>
            <c:strRef>
              <c:f>'1_box_2_ábra_chart'!$J$9</c:f>
              <c:strCache>
                <c:ptCount val="1"/>
                <c:pt idx="0">
                  <c:v>EUR STOXX Bankok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J$10:$J$347</c:f>
              <c:numCache>
                <c:formatCode>0.0</c:formatCode>
                <c:ptCount val="338"/>
                <c:pt idx="0">
                  <c:v>100</c:v>
                </c:pt>
                <c:pt idx="1">
                  <c:v>103.27208142632696</c:v>
                </c:pt>
                <c:pt idx="2">
                  <c:v>103.51116879568278</c:v>
                </c:pt>
                <c:pt idx="3">
                  <c:v>104.66561923628663</c:v>
                </c:pt>
                <c:pt idx="4">
                  <c:v>105.75859006762758</c:v>
                </c:pt>
                <c:pt idx="5">
                  <c:v>105.99767743698341</c:v>
                </c:pt>
                <c:pt idx="6">
                  <c:v>106.42803470182392</c:v>
                </c:pt>
                <c:pt idx="7">
                  <c:v>107.80107930869596</c:v>
                </c:pt>
                <c:pt idx="8">
                  <c:v>109.2834209987021</c:v>
                </c:pt>
                <c:pt idx="9">
                  <c:v>109.06482683243392</c:v>
                </c:pt>
                <c:pt idx="10">
                  <c:v>109.31757633718151</c:v>
                </c:pt>
                <c:pt idx="11">
                  <c:v>108.43636860441288</c:v>
                </c:pt>
                <c:pt idx="12">
                  <c:v>107.47318805929369</c:v>
                </c:pt>
                <c:pt idx="13">
                  <c:v>107.00867545597379</c:v>
                </c:pt>
                <c:pt idx="14">
                  <c:v>104.83639592868366</c:v>
                </c:pt>
                <c:pt idx="15">
                  <c:v>100.77874171733043</c:v>
                </c:pt>
                <c:pt idx="16">
                  <c:v>103.6477901496004</c:v>
                </c:pt>
                <c:pt idx="17">
                  <c:v>106.35972402486509</c:v>
                </c:pt>
                <c:pt idx="18">
                  <c:v>107.80791037639183</c:v>
                </c:pt>
                <c:pt idx="19">
                  <c:v>106.19577840016396</c:v>
                </c:pt>
                <c:pt idx="20">
                  <c:v>106.38021722795273</c:v>
                </c:pt>
                <c:pt idx="21">
                  <c:v>108.93503654621217</c:v>
                </c:pt>
                <c:pt idx="22">
                  <c:v>109.57715690962497</c:v>
                </c:pt>
                <c:pt idx="23">
                  <c:v>109.8230753466767</c:v>
                </c:pt>
                <c:pt idx="24">
                  <c:v>108.76425985381518</c:v>
                </c:pt>
                <c:pt idx="25">
                  <c:v>110.4651957100895</c:v>
                </c:pt>
                <c:pt idx="26">
                  <c:v>112.40521893571966</c:v>
                </c:pt>
                <c:pt idx="27">
                  <c:v>113.44354122549356</c:v>
                </c:pt>
                <c:pt idx="28">
                  <c:v>113.64164218867413</c:v>
                </c:pt>
                <c:pt idx="29">
                  <c:v>113.08832570530775</c:v>
                </c:pt>
                <c:pt idx="30">
                  <c:v>109.44736662340324</c:v>
                </c:pt>
                <c:pt idx="31">
                  <c:v>110.79308695949177</c:v>
                </c:pt>
                <c:pt idx="32">
                  <c:v>109.67279185736733</c:v>
                </c:pt>
                <c:pt idx="33">
                  <c:v>108.03333561035591</c:v>
                </c:pt>
                <c:pt idx="34">
                  <c:v>107.80791037639183</c:v>
                </c:pt>
                <c:pt idx="35">
                  <c:v>106.57831819113328</c:v>
                </c:pt>
                <c:pt idx="36">
                  <c:v>106.22993373864335</c:v>
                </c:pt>
                <c:pt idx="37">
                  <c:v>105.51267163057587</c:v>
                </c:pt>
                <c:pt idx="38">
                  <c:v>96.878202062982439</c:v>
                </c:pt>
                <c:pt idx="39">
                  <c:v>101.01099801899038</c:v>
                </c:pt>
                <c:pt idx="40">
                  <c:v>96.482000136621366</c:v>
                </c:pt>
                <c:pt idx="41">
                  <c:v>91.092287724571349</c:v>
                </c:pt>
                <c:pt idx="42">
                  <c:v>92.356035248309311</c:v>
                </c:pt>
                <c:pt idx="43">
                  <c:v>90.921511032174323</c:v>
                </c:pt>
                <c:pt idx="44">
                  <c:v>84.86918505362388</c:v>
                </c:pt>
                <c:pt idx="45">
                  <c:v>82.109433704488026</c:v>
                </c:pt>
                <c:pt idx="46">
                  <c:v>83.475647243664199</c:v>
                </c:pt>
                <c:pt idx="47">
                  <c:v>89.726074185395177</c:v>
                </c:pt>
                <c:pt idx="48">
                  <c:v>87.403511168795688</c:v>
                </c:pt>
                <c:pt idx="49">
                  <c:v>88.107111141471421</c:v>
                </c:pt>
                <c:pt idx="50">
                  <c:v>90.894186761390813</c:v>
                </c:pt>
                <c:pt idx="51">
                  <c:v>90.648268324339099</c:v>
                </c:pt>
                <c:pt idx="52">
                  <c:v>95.272901154450452</c:v>
                </c:pt>
                <c:pt idx="53">
                  <c:v>94.070633239975422</c:v>
                </c:pt>
                <c:pt idx="54">
                  <c:v>94.562470114078849</c:v>
                </c:pt>
                <c:pt idx="55">
                  <c:v>94.419017692465346</c:v>
                </c:pt>
                <c:pt idx="56">
                  <c:v>96.755242844456589</c:v>
                </c:pt>
                <c:pt idx="57">
                  <c:v>94.692260400300583</c:v>
                </c:pt>
                <c:pt idx="58">
                  <c:v>94.070633239975422</c:v>
                </c:pt>
                <c:pt idx="59">
                  <c:v>93.565134230480226</c:v>
                </c:pt>
                <c:pt idx="60">
                  <c:v>93.57196529817611</c:v>
                </c:pt>
                <c:pt idx="61">
                  <c:v>97.130951567730037</c:v>
                </c:pt>
                <c:pt idx="62">
                  <c:v>95.327549696017499</c:v>
                </c:pt>
                <c:pt idx="63">
                  <c:v>93.373864334995574</c:v>
                </c:pt>
                <c:pt idx="64">
                  <c:v>94.480497301728278</c:v>
                </c:pt>
                <c:pt idx="65">
                  <c:v>94.241409932372449</c:v>
                </c:pt>
                <c:pt idx="66">
                  <c:v>93.257736184165594</c:v>
                </c:pt>
                <c:pt idx="67">
                  <c:v>90.962497438349615</c:v>
                </c:pt>
                <c:pt idx="68">
                  <c:v>90.614112985859705</c:v>
                </c:pt>
                <c:pt idx="69">
                  <c:v>92.629277956144549</c:v>
                </c:pt>
                <c:pt idx="70">
                  <c:v>93.168932304119139</c:v>
                </c:pt>
                <c:pt idx="71">
                  <c:v>91.672928478721232</c:v>
                </c:pt>
                <c:pt idx="72">
                  <c:v>91.816380900334721</c:v>
                </c:pt>
                <c:pt idx="73">
                  <c:v>92.759068242366283</c:v>
                </c:pt>
                <c:pt idx="74">
                  <c:v>92.861534257804507</c:v>
                </c:pt>
                <c:pt idx="75">
                  <c:v>94.753740009563515</c:v>
                </c:pt>
                <c:pt idx="76">
                  <c:v>95.764738028553879</c:v>
                </c:pt>
                <c:pt idx="77">
                  <c:v>93.681262381310191</c:v>
                </c:pt>
                <c:pt idx="78">
                  <c:v>90.921511032174323</c:v>
                </c:pt>
                <c:pt idx="79">
                  <c:v>88.87902179110597</c:v>
                </c:pt>
                <c:pt idx="80">
                  <c:v>89.049798483502983</c:v>
                </c:pt>
                <c:pt idx="81">
                  <c:v>89.329872259034104</c:v>
                </c:pt>
                <c:pt idx="82">
                  <c:v>90.327208142632699</c:v>
                </c:pt>
                <c:pt idx="83">
                  <c:v>89.090784889678247</c:v>
                </c:pt>
                <c:pt idx="84">
                  <c:v>91.037639183004316</c:v>
                </c:pt>
                <c:pt idx="85">
                  <c:v>90.07445863788513</c:v>
                </c:pt>
                <c:pt idx="86">
                  <c:v>88.387184917002529</c:v>
                </c:pt>
                <c:pt idx="87">
                  <c:v>86.938998565475785</c:v>
                </c:pt>
                <c:pt idx="88">
                  <c:v>84.896509324407404</c:v>
                </c:pt>
                <c:pt idx="89">
                  <c:v>85.456656875469633</c:v>
                </c:pt>
                <c:pt idx="90">
                  <c:v>87.424004371883342</c:v>
                </c:pt>
                <c:pt idx="91">
                  <c:v>86.843363617733459</c:v>
                </c:pt>
                <c:pt idx="92">
                  <c:v>88.960994603456527</c:v>
                </c:pt>
                <c:pt idx="93">
                  <c:v>88.838035384930677</c:v>
                </c:pt>
                <c:pt idx="94">
                  <c:v>90.511646970421495</c:v>
                </c:pt>
                <c:pt idx="95">
                  <c:v>90.006147960926299</c:v>
                </c:pt>
                <c:pt idx="96">
                  <c:v>89.459662545255838</c:v>
                </c:pt>
                <c:pt idx="97">
                  <c:v>89.630439237652865</c:v>
                </c:pt>
                <c:pt idx="98">
                  <c:v>91.72757702028828</c:v>
                </c:pt>
                <c:pt idx="99">
                  <c:v>92.198920691304053</c:v>
                </c:pt>
                <c:pt idx="100">
                  <c:v>93.216749777990316</c:v>
                </c:pt>
                <c:pt idx="101">
                  <c:v>94.275565270851843</c:v>
                </c:pt>
                <c:pt idx="102">
                  <c:v>94.979165243527561</c:v>
                </c:pt>
                <c:pt idx="103">
                  <c:v>95.450508914543349</c:v>
                </c:pt>
                <c:pt idx="104">
                  <c:v>94.582963317166488</c:v>
                </c:pt>
                <c:pt idx="105">
                  <c:v>93.872532276794857</c:v>
                </c:pt>
                <c:pt idx="106">
                  <c:v>93.899856547578395</c:v>
                </c:pt>
                <c:pt idx="107">
                  <c:v>93.44900607965026</c:v>
                </c:pt>
                <c:pt idx="108">
                  <c:v>94.99282737891933</c:v>
                </c:pt>
                <c:pt idx="109">
                  <c:v>94.32338274472302</c:v>
                </c:pt>
                <c:pt idx="110">
                  <c:v>93.442175011954376</c:v>
                </c:pt>
                <c:pt idx="111">
                  <c:v>92.342373112917571</c:v>
                </c:pt>
                <c:pt idx="112">
                  <c:v>87.881685907507361</c:v>
                </c:pt>
                <c:pt idx="113">
                  <c:v>85.811872395655456</c:v>
                </c:pt>
                <c:pt idx="114">
                  <c:v>86.768221873078772</c:v>
                </c:pt>
                <c:pt idx="115">
                  <c:v>88.776555775667759</c:v>
                </c:pt>
                <c:pt idx="116">
                  <c:v>86.119270441970087</c:v>
                </c:pt>
                <c:pt idx="117">
                  <c:v>86.624769451465284</c:v>
                </c:pt>
                <c:pt idx="118">
                  <c:v>89.44600040986407</c:v>
                </c:pt>
                <c:pt idx="119">
                  <c:v>89.985654757838645</c:v>
                </c:pt>
                <c:pt idx="120">
                  <c:v>89.432338274472301</c:v>
                </c:pt>
                <c:pt idx="121">
                  <c:v>86.433499555980603</c:v>
                </c:pt>
                <c:pt idx="122">
                  <c:v>88.072955802992027</c:v>
                </c:pt>
                <c:pt idx="123">
                  <c:v>88.209577156909631</c:v>
                </c:pt>
                <c:pt idx="124">
                  <c:v>88.680920827925419</c:v>
                </c:pt>
                <c:pt idx="125">
                  <c:v>87.724571350502075</c:v>
                </c:pt>
                <c:pt idx="126">
                  <c:v>85.313204453856144</c:v>
                </c:pt>
                <c:pt idx="127">
                  <c:v>84.910171459799173</c:v>
                </c:pt>
                <c:pt idx="128">
                  <c:v>85.292711250768505</c:v>
                </c:pt>
                <c:pt idx="129">
                  <c:v>82.396338547715018</c:v>
                </c:pt>
                <c:pt idx="130">
                  <c:v>82.088940501400373</c:v>
                </c:pt>
                <c:pt idx="131">
                  <c:v>84.882847189015649</c:v>
                </c:pt>
                <c:pt idx="132">
                  <c:v>85.504474349340811</c:v>
                </c:pt>
                <c:pt idx="133">
                  <c:v>84.206571487123441</c:v>
                </c:pt>
                <c:pt idx="134">
                  <c:v>84.110936539381115</c:v>
                </c:pt>
                <c:pt idx="135">
                  <c:v>82.895006489514316</c:v>
                </c:pt>
                <c:pt idx="136">
                  <c:v>80.312862900471345</c:v>
                </c:pt>
                <c:pt idx="137">
                  <c:v>81.057449279322356</c:v>
                </c:pt>
                <c:pt idx="138">
                  <c:v>82.778878338684351</c:v>
                </c:pt>
                <c:pt idx="139">
                  <c:v>85.210738438417934</c:v>
                </c:pt>
                <c:pt idx="140">
                  <c:v>84.493476330350433</c:v>
                </c:pt>
                <c:pt idx="141">
                  <c:v>84.691577293530983</c:v>
                </c:pt>
                <c:pt idx="142">
                  <c:v>83.646423936061225</c:v>
                </c:pt>
                <c:pt idx="143">
                  <c:v>85.053623881412676</c:v>
                </c:pt>
                <c:pt idx="144">
                  <c:v>84.64375981965982</c:v>
                </c:pt>
                <c:pt idx="145">
                  <c:v>85.449825807773763</c:v>
                </c:pt>
                <c:pt idx="146">
                  <c:v>85.18341416763441</c:v>
                </c:pt>
                <c:pt idx="147">
                  <c:v>86.699911196119956</c:v>
                </c:pt>
                <c:pt idx="148">
                  <c:v>87.437666507275097</c:v>
                </c:pt>
                <c:pt idx="149">
                  <c:v>87.355693694924526</c:v>
                </c:pt>
                <c:pt idx="150">
                  <c:v>88.66725869253365</c:v>
                </c:pt>
                <c:pt idx="151">
                  <c:v>88.53746840631193</c:v>
                </c:pt>
                <c:pt idx="152">
                  <c:v>89.329872259034104</c:v>
                </c:pt>
                <c:pt idx="153">
                  <c:v>89.685087779219899</c:v>
                </c:pt>
                <c:pt idx="154">
                  <c:v>89.732905253091076</c:v>
                </c:pt>
                <c:pt idx="155">
                  <c:v>90.265728533369753</c:v>
                </c:pt>
                <c:pt idx="156">
                  <c:v>90.491153767333842</c:v>
                </c:pt>
                <c:pt idx="157">
                  <c:v>91.269895484664275</c:v>
                </c:pt>
                <c:pt idx="158">
                  <c:v>90.84636928751965</c:v>
                </c:pt>
                <c:pt idx="159">
                  <c:v>91.406516838581879</c:v>
                </c:pt>
                <c:pt idx="160">
                  <c:v>90.245235330282142</c:v>
                </c:pt>
                <c:pt idx="161">
                  <c:v>89.849033403921041</c:v>
                </c:pt>
                <c:pt idx="162">
                  <c:v>87.92950338137851</c:v>
                </c:pt>
                <c:pt idx="163">
                  <c:v>86.617938383769385</c:v>
                </c:pt>
                <c:pt idx="164">
                  <c:v>86.863856820821098</c:v>
                </c:pt>
                <c:pt idx="165">
                  <c:v>86.28321606667123</c:v>
                </c:pt>
                <c:pt idx="166">
                  <c:v>86.235398592800067</c:v>
                </c:pt>
                <c:pt idx="167">
                  <c:v>84.86918505362388</c:v>
                </c:pt>
                <c:pt idx="168">
                  <c:v>84.54129380422161</c:v>
                </c:pt>
                <c:pt idx="169">
                  <c:v>85.258555912289097</c:v>
                </c:pt>
                <c:pt idx="170">
                  <c:v>85.320035521552029</c:v>
                </c:pt>
                <c:pt idx="171">
                  <c:v>83.858187034633531</c:v>
                </c:pt>
                <c:pt idx="172">
                  <c:v>86.242229660495937</c:v>
                </c:pt>
                <c:pt idx="173">
                  <c:v>85.265386979984967</c:v>
                </c:pt>
                <c:pt idx="174">
                  <c:v>85.811872395655456</c:v>
                </c:pt>
                <c:pt idx="175">
                  <c:v>84.650590887355705</c:v>
                </c:pt>
                <c:pt idx="176">
                  <c:v>86.570120909898236</c:v>
                </c:pt>
                <c:pt idx="177">
                  <c:v>88.496482000136638</c:v>
                </c:pt>
                <c:pt idx="178">
                  <c:v>91.276726552360145</c:v>
                </c:pt>
                <c:pt idx="179">
                  <c:v>90.163262517931571</c:v>
                </c:pt>
                <c:pt idx="180">
                  <c:v>90.067627570189217</c:v>
                </c:pt>
                <c:pt idx="181">
                  <c:v>91.618279937154185</c:v>
                </c:pt>
                <c:pt idx="182">
                  <c:v>90.122276111756278</c:v>
                </c:pt>
                <c:pt idx="183">
                  <c:v>89.985654757838645</c:v>
                </c:pt>
                <c:pt idx="184">
                  <c:v>89.910513013183973</c:v>
                </c:pt>
                <c:pt idx="185">
                  <c:v>89.568959628389933</c:v>
                </c:pt>
                <c:pt idx="186">
                  <c:v>89.568959628389933</c:v>
                </c:pt>
                <c:pt idx="187">
                  <c:v>86.310540337454739</c:v>
                </c:pt>
                <c:pt idx="188">
                  <c:v>85.108272422979724</c:v>
                </c:pt>
                <c:pt idx="189">
                  <c:v>83.742058883803551</c:v>
                </c:pt>
                <c:pt idx="190">
                  <c:v>81.808866725869265</c:v>
                </c:pt>
                <c:pt idx="191">
                  <c:v>79.943985244893796</c:v>
                </c:pt>
                <c:pt idx="192">
                  <c:v>81.344354122549362</c:v>
                </c:pt>
                <c:pt idx="193">
                  <c:v>81.938657012090999</c:v>
                </c:pt>
                <c:pt idx="194">
                  <c:v>85.285880183072621</c:v>
                </c:pt>
                <c:pt idx="195">
                  <c:v>83.475647243664199</c:v>
                </c:pt>
                <c:pt idx="196">
                  <c:v>82.608101646287324</c:v>
                </c:pt>
                <c:pt idx="197">
                  <c:v>82.14358904296742</c:v>
                </c:pt>
                <c:pt idx="198">
                  <c:v>81.856684199740428</c:v>
                </c:pt>
                <c:pt idx="199">
                  <c:v>80.879841519229473</c:v>
                </c:pt>
                <c:pt idx="200">
                  <c:v>80.046451260331992</c:v>
                </c:pt>
                <c:pt idx="201">
                  <c:v>82.601270578591439</c:v>
                </c:pt>
                <c:pt idx="202">
                  <c:v>83.195573468133077</c:v>
                </c:pt>
                <c:pt idx="203">
                  <c:v>85.046792813716792</c:v>
                </c:pt>
                <c:pt idx="204">
                  <c:v>85.654757838650184</c:v>
                </c:pt>
                <c:pt idx="205">
                  <c:v>85.893845208006013</c:v>
                </c:pt>
                <c:pt idx="206">
                  <c:v>86.419837420588848</c:v>
                </c:pt>
                <c:pt idx="207">
                  <c:v>86.303709269758883</c:v>
                </c:pt>
                <c:pt idx="208">
                  <c:v>87.59478106428034</c:v>
                </c:pt>
                <c:pt idx="209">
                  <c:v>87.342031559532757</c:v>
                </c:pt>
                <c:pt idx="210">
                  <c:v>87.116606325568696</c:v>
                </c:pt>
                <c:pt idx="211">
                  <c:v>88.093449006079666</c:v>
                </c:pt>
                <c:pt idx="212">
                  <c:v>87.628936402759763</c:v>
                </c:pt>
                <c:pt idx="213">
                  <c:v>87.977320855249673</c:v>
                </c:pt>
                <c:pt idx="214">
                  <c:v>88.76289364027599</c:v>
                </c:pt>
                <c:pt idx="215">
                  <c:v>88.660427624837766</c:v>
                </c:pt>
                <c:pt idx="216">
                  <c:v>89.036136348111214</c:v>
                </c:pt>
                <c:pt idx="217">
                  <c:v>91.201584807705444</c:v>
                </c:pt>
                <c:pt idx="218">
                  <c:v>91.215246943097213</c:v>
                </c:pt>
                <c:pt idx="219">
                  <c:v>91.584124598674777</c:v>
                </c:pt>
                <c:pt idx="220">
                  <c:v>90.545802308900903</c:v>
                </c:pt>
                <c:pt idx="221">
                  <c:v>91.146936266138411</c:v>
                </c:pt>
                <c:pt idx="222">
                  <c:v>91.235740146184867</c:v>
                </c:pt>
                <c:pt idx="223">
                  <c:v>91.782225561855341</c:v>
                </c:pt>
                <c:pt idx="224">
                  <c:v>92.663433294623971</c:v>
                </c:pt>
                <c:pt idx="225">
                  <c:v>91.946171186556455</c:v>
                </c:pt>
                <c:pt idx="226">
                  <c:v>92.021312931211156</c:v>
                </c:pt>
                <c:pt idx="227">
                  <c:v>93.312384725732628</c:v>
                </c:pt>
                <c:pt idx="228">
                  <c:v>93.271398319557349</c:v>
                </c:pt>
                <c:pt idx="229">
                  <c:v>94.22774779698068</c:v>
                </c:pt>
                <c:pt idx="230">
                  <c:v>94.733246806475861</c:v>
                </c:pt>
                <c:pt idx="231">
                  <c:v>95.368536102192792</c:v>
                </c:pt>
                <c:pt idx="232">
                  <c:v>95.498326388414526</c:v>
                </c:pt>
                <c:pt idx="233">
                  <c:v>94.316551677027121</c:v>
                </c:pt>
                <c:pt idx="234">
                  <c:v>95.812555502425027</c:v>
                </c:pt>
                <c:pt idx="235">
                  <c:v>95.867204043992089</c:v>
                </c:pt>
                <c:pt idx="236">
                  <c:v>94.890361363481119</c:v>
                </c:pt>
                <c:pt idx="237">
                  <c:v>94.945009905048167</c:v>
                </c:pt>
                <c:pt idx="238">
                  <c:v>94.67176719721293</c:v>
                </c:pt>
                <c:pt idx="239">
                  <c:v>94.466835166336509</c:v>
                </c:pt>
                <c:pt idx="240">
                  <c:v>93.701755584397844</c:v>
                </c:pt>
                <c:pt idx="241">
                  <c:v>93.455837147346145</c:v>
                </c:pt>
                <c:pt idx="242">
                  <c:v>94.480497301728278</c:v>
                </c:pt>
                <c:pt idx="243">
                  <c:v>94.091126443063061</c:v>
                </c:pt>
                <c:pt idx="244">
                  <c:v>95.279732222146322</c:v>
                </c:pt>
                <c:pt idx="245">
                  <c:v>95.013320582006983</c:v>
                </c:pt>
                <c:pt idx="246">
                  <c:v>92.595122617665155</c:v>
                </c:pt>
                <c:pt idx="247">
                  <c:v>93.339708996516151</c:v>
                </c:pt>
                <c:pt idx="248">
                  <c:v>93.476330350433784</c:v>
                </c:pt>
                <c:pt idx="249">
                  <c:v>95.020151649702854</c:v>
                </c:pt>
                <c:pt idx="250">
                  <c:v>96.543479745884298</c:v>
                </c:pt>
                <c:pt idx="251">
                  <c:v>96.242912767265523</c:v>
                </c:pt>
                <c:pt idx="252">
                  <c:v>96.2907302411367</c:v>
                </c:pt>
                <c:pt idx="253">
                  <c:v>96.256574902657292</c:v>
                </c:pt>
                <c:pt idx="254">
                  <c:v>96.434182662750189</c:v>
                </c:pt>
                <c:pt idx="255">
                  <c:v>96.734749641368964</c:v>
                </c:pt>
                <c:pt idx="256">
                  <c:v>95.915021517863252</c:v>
                </c:pt>
                <c:pt idx="257">
                  <c:v>97.178769041601214</c:v>
                </c:pt>
                <c:pt idx="258">
                  <c:v>99.487669922808934</c:v>
                </c:pt>
                <c:pt idx="259">
                  <c:v>101.96051642871782</c:v>
                </c:pt>
                <c:pt idx="260">
                  <c:v>102.99883871849171</c:v>
                </c:pt>
                <c:pt idx="261">
                  <c:v>103.82539790969329</c:v>
                </c:pt>
                <c:pt idx="262">
                  <c:v>103.74342509734274</c:v>
                </c:pt>
                <c:pt idx="263">
                  <c:v>103.53166199877042</c:v>
                </c:pt>
                <c:pt idx="264">
                  <c:v>103.48384452489925</c:v>
                </c:pt>
                <c:pt idx="265">
                  <c:v>104.72709884554956</c:v>
                </c:pt>
                <c:pt idx="266">
                  <c:v>105.51267163057587</c:v>
                </c:pt>
                <c:pt idx="267">
                  <c:v>105.55365803675116</c:v>
                </c:pt>
                <c:pt idx="268">
                  <c:v>105.37605027665823</c:v>
                </c:pt>
                <c:pt idx="269">
                  <c:v>105.79274540610699</c:v>
                </c:pt>
                <c:pt idx="270">
                  <c:v>104.36505225766788</c:v>
                </c:pt>
                <c:pt idx="271">
                  <c:v>105.34189493817885</c:v>
                </c:pt>
                <c:pt idx="272">
                  <c:v>105.92936676002461</c:v>
                </c:pt>
                <c:pt idx="273">
                  <c:v>106.53050071726211</c:v>
                </c:pt>
                <c:pt idx="274">
                  <c:v>106.48268324339094</c:v>
                </c:pt>
                <c:pt idx="275">
                  <c:v>108.20411230275293</c:v>
                </c:pt>
                <c:pt idx="276">
                  <c:v>108.74376665072751</c:v>
                </c:pt>
                <c:pt idx="277">
                  <c:v>108.70278024455222</c:v>
                </c:pt>
                <c:pt idx="278">
                  <c:v>109.38588701414031</c:v>
                </c:pt>
                <c:pt idx="279">
                  <c:v>110.23293940842956</c:v>
                </c:pt>
                <c:pt idx="280">
                  <c:v>109.42004235261973</c:v>
                </c:pt>
                <c:pt idx="281">
                  <c:v>109.46785982649089</c:v>
                </c:pt>
                <c:pt idx="282">
                  <c:v>108.80524625999044</c:v>
                </c:pt>
                <c:pt idx="283">
                  <c:v>110.13047339299133</c:v>
                </c:pt>
                <c:pt idx="284">
                  <c:v>110.9638636518888</c:v>
                </c:pt>
                <c:pt idx="285">
                  <c:v>112.61698203429198</c:v>
                </c:pt>
                <c:pt idx="286">
                  <c:v>111.1414714119817</c:v>
                </c:pt>
                <c:pt idx="287">
                  <c:v>111.80408497848214</c:v>
                </c:pt>
                <c:pt idx="288">
                  <c:v>112.19345583714737</c:v>
                </c:pt>
                <c:pt idx="289">
                  <c:v>111.47619372907987</c:v>
                </c:pt>
                <c:pt idx="290">
                  <c:v>113.79875674567937</c:v>
                </c:pt>
                <c:pt idx="291">
                  <c:v>113.25910239770478</c:v>
                </c:pt>
                <c:pt idx="292">
                  <c:v>113.08832570530775</c:v>
                </c:pt>
                <c:pt idx="293">
                  <c:v>114.01735091194753</c:v>
                </c:pt>
                <c:pt idx="294">
                  <c:v>112.17296263405972</c:v>
                </c:pt>
                <c:pt idx="295">
                  <c:v>113.13614317917893</c:v>
                </c:pt>
                <c:pt idx="296">
                  <c:v>112.62381310198786</c:v>
                </c:pt>
                <c:pt idx="297">
                  <c:v>114.40672177061275</c:v>
                </c:pt>
                <c:pt idx="298">
                  <c:v>115.99152947605714</c:v>
                </c:pt>
                <c:pt idx="299">
                  <c:v>114.11981692738576</c:v>
                </c:pt>
                <c:pt idx="300">
                  <c:v>113.21811599152949</c:v>
                </c:pt>
                <c:pt idx="301">
                  <c:v>114.67313341075211</c:v>
                </c:pt>
                <c:pt idx="302">
                  <c:v>115.31525377416492</c:v>
                </c:pt>
                <c:pt idx="303">
                  <c:v>113.94904023498873</c:v>
                </c:pt>
                <c:pt idx="304">
                  <c:v>114.58432953070567</c:v>
                </c:pt>
                <c:pt idx="305">
                  <c:v>113.17712958535419</c:v>
                </c:pt>
                <c:pt idx="306">
                  <c:v>108.8940501400369</c:v>
                </c:pt>
                <c:pt idx="307">
                  <c:v>102.53432611517181</c:v>
                </c:pt>
                <c:pt idx="308">
                  <c:v>105.08231436573539</c:v>
                </c:pt>
                <c:pt idx="309">
                  <c:v>97.80722726962226</c:v>
                </c:pt>
                <c:pt idx="310">
                  <c:v>98.879704897875541</c:v>
                </c:pt>
                <c:pt idx="311">
                  <c:v>96.338547715007863</c:v>
                </c:pt>
                <c:pt idx="312">
                  <c:v>97.561308832570532</c:v>
                </c:pt>
                <c:pt idx="313">
                  <c:v>101.25691645604209</c:v>
                </c:pt>
                <c:pt idx="314">
                  <c:v>101.09980189903682</c:v>
                </c:pt>
                <c:pt idx="315">
                  <c:v>98.538151513081502</c:v>
                </c:pt>
                <c:pt idx="316">
                  <c:v>94.815219618826447</c:v>
                </c:pt>
                <c:pt idx="317">
                  <c:v>96.17460209030672</c:v>
                </c:pt>
                <c:pt idx="318">
                  <c:v>96.707425370585426</c:v>
                </c:pt>
                <c:pt idx="319">
                  <c:v>98.565475783865026</c:v>
                </c:pt>
                <c:pt idx="320">
                  <c:v>100.06147960926293</c:v>
                </c:pt>
                <c:pt idx="321">
                  <c:v>99.6789398182936</c:v>
                </c:pt>
                <c:pt idx="322">
                  <c:v>100.23908736935584</c:v>
                </c:pt>
                <c:pt idx="323">
                  <c:v>100.10246601543822</c:v>
                </c:pt>
                <c:pt idx="324">
                  <c:v>99.583304870551288</c:v>
                </c:pt>
                <c:pt idx="325">
                  <c:v>101.34572033608855</c:v>
                </c:pt>
                <c:pt idx="326">
                  <c:v>102.10402123684987</c:v>
                </c:pt>
                <c:pt idx="327">
                  <c:v>102.75292498279423</c:v>
                </c:pt>
                <c:pt idx="328">
                  <c:v>102.92006685674959</c:v>
                </c:pt>
                <c:pt idx="329">
                  <c:v>104.52266247173337</c:v>
                </c:pt>
                <c:pt idx="330">
                  <c:v>104.52266247173337</c:v>
                </c:pt>
                <c:pt idx="331">
                  <c:v>106.55786058401338</c:v>
                </c:pt>
                <c:pt idx="332">
                  <c:v>107.62953495231541</c:v>
                </c:pt>
                <c:pt idx="333">
                  <c:v>106.47920558450497</c:v>
                </c:pt>
                <c:pt idx="334">
                  <c:v>105.92862058794613</c:v>
                </c:pt>
                <c:pt idx="335">
                  <c:v>106.00727558745453</c:v>
                </c:pt>
                <c:pt idx="336">
                  <c:v>102.55628748402322</c:v>
                </c:pt>
                <c:pt idx="337">
                  <c:v>101.79923311375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53-4032-B682-8C758D5806C1}"/>
            </c:ext>
          </c:extLst>
        </c:ser>
        <c:ser>
          <c:idx val="9"/>
          <c:order val="3"/>
          <c:tx>
            <c:strRef>
              <c:f>'1_box_2_ábra_chart'!$K$9</c:f>
              <c:strCache>
                <c:ptCount val="1"/>
                <c:pt idx="0">
                  <c:v>Dow Jones US Bankok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K$10:$K$347</c:f>
              <c:numCache>
                <c:formatCode>0.0</c:formatCode>
                <c:ptCount val="338"/>
                <c:pt idx="0">
                  <c:v>100</c:v>
                </c:pt>
                <c:pt idx="1">
                  <c:v>103.42795749467004</c:v>
                </c:pt>
                <c:pt idx="2">
                  <c:v>101.91206835770284</c:v>
                </c:pt>
                <c:pt idx="3">
                  <c:v>104.63328241199279</c:v>
                </c:pt>
                <c:pt idx="4">
                  <c:v>106.14917154896003</c:v>
                </c:pt>
                <c:pt idx="5">
                  <c:v>106.0920948815659</c:v>
                </c:pt>
                <c:pt idx="6">
                  <c:v>106.85087881280531</c:v>
                </c:pt>
                <c:pt idx="7">
                  <c:v>107.18158773858886</c:v>
                </c:pt>
                <c:pt idx="8">
                  <c:v>107.19333881716999</c:v>
                </c:pt>
                <c:pt idx="9">
                  <c:v>105.5935134046232</c:v>
                </c:pt>
                <c:pt idx="10">
                  <c:v>105.5935134046232</c:v>
                </c:pt>
                <c:pt idx="11">
                  <c:v>102.57348620926992</c:v>
                </c:pt>
                <c:pt idx="12">
                  <c:v>100.40457284829355</c:v>
                </c:pt>
                <c:pt idx="13">
                  <c:v>99.001158320602983</c:v>
                </c:pt>
                <c:pt idx="14">
                  <c:v>96.624082996189287</c:v>
                </c:pt>
                <c:pt idx="15">
                  <c:v>96.860783293323706</c:v>
                </c:pt>
                <c:pt idx="16">
                  <c:v>97.654820460306539</c:v>
                </c:pt>
                <c:pt idx="17">
                  <c:v>98.237338212828817</c:v>
                </c:pt>
                <c:pt idx="18">
                  <c:v>97.00347496180899</c:v>
                </c:pt>
                <c:pt idx="19">
                  <c:v>97.886484580906171</c:v>
                </c:pt>
                <c:pt idx="20">
                  <c:v>98.433749097685023</c:v>
                </c:pt>
                <c:pt idx="21">
                  <c:v>100.52208363410497</c:v>
                </c:pt>
                <c:pt idx="22">
                  <c:v>100.48683039836158</c:v>
                </c:pt>
                <c:pt idx="23">
                  <c:v>99.415803521966112</c:v>
                </c:pt>
                <c:pt idx="24">
                  <c:v>101.74755325756686</c:v>
                </c:pt>
                <c:pt idx="25">
                  <c:v>102.28810287229935</c:v>
                </c:pt>
                <c:pt idx="26">
                  <c:v>104.28075005455857</c:v>
                </c:pt>
                <c:pt idx="27">
                  <c:v>104.34454162399906</c:v>
                </c:pt>
                <c:pt idx="28">
                  <c:v>103.95171985428662</c:v>
                </c:pt>
                <c:pt idx="29">
                  <c:v>102.4929073847135</c:v>
                </c:pt>
                <c:pt idx="30">
                  <c:v>101.49238697980493</c:v>
                </c:pt>
                <c:pt idx="31">
                  <c:v>103.05024425456193</c:v>
                </c:pt>
                <c:pt idx="32">
                  <c:v>103.13250180462991</c:v>
                </c:pt>
                <c:pt idx="33">
                  <c:v>99.99832127448839</c:v>
                </c:pt>
                <c:pt idx="34">
                  <c:v>99.791838036562638</c:v>
                </c:pt>
                <c:pt idx="35">
                  <c:v>99.791838036562638</c:v>
                </c:pt>
                <c:pt idx="36">
                  <c:v>99.541707935335495</c:v>
                </c:pt>
                <c:pt idx="37">
                  <c:v>97.483590458124198</c:v>
                </c:pt>
                <c:pt idx="38">
                  <c:v>95.084691702059786</c:v>
                </c:pt>
                <c:pt idx="39">
                  <c:v>98.405210763987981</c:v>
                </c:pt>
                <c:pt idx="40">
                  <c:v>96.462925347076492</c:v>
                </c:pt>
                <c:pt idx="41">
                  <c:v>91.812855679967754</c:v>
                </c:pt>
                <c:pt idx="42">
                  <c:v>94.673403951719848</c:v>
                </c:pt>
                <c:pt idx="43">
                  <c:v>93.630915409021469</c:v>
                </c:pt>
                <c:pt idx="44">
                  <c:v>90.417834779835133</c:v>
                </c:pt>
                <c:pt idx="45">
                  <c:v>86.121976195672232</c:v>
                </c:pt>
                <c:pt idx="46">
                  <c:v>86.420789336735538</c:v>
                </c:pt>
                <c:pt idx="47">
                  <c:v>90.192885561281869</c:v>
                </c:pt>
                <c:pt idx="48">
                  <c:v>89.3283419228122</c:v>
                </c:pt>
                <c:pt idx="49">
                  <c:v>88.217025634138551</c:v>
                </c:pt>
                <c:pt idx="50">
                  <c:v>89.477748493343839</c:v>
                </c:pt>
                <c:pt idx="51">
                  <c:v>90.342292131813522</c:v>
                </c:pt>
                <c:pt idx="52">
                  <c:v>93.620843055951923</c:v>
                </c:pt>
                <c:pt idx="53">
                  <c:v>93.783679430576299</c:v>
                </c:pt>
                <c:pt idx="54">
                  <c:v>93.664489919253299</c:v>
                </c:pt>
                <c:pt idx="55">
                  <c:v>93.33545971898134</c:v>
                </c:pt>
                <c:pt idx="56">
                  <c:v>95.613490238211128</c:v>
                </c:pt>
                <c:pt idx="57">
                  <c:v>92.998035891151432</c:v>
                </c:pt>
                <c:pt idx="58">
                  <c:v>93.432825798653667</c:v>
                </c:pt>
                <c:pt idx="59">
                  <c:v>94.844633953902189</c:v>
                </c:pt>
                <c:pt idx="60">
                  <c:v>93.939800903154321</c:v>
                </c:pt>
                <c:pt idx="61">
                  <c:v>94.389699340260862</c:v>
                </c:pt>
                <c:pt idx="62">
                  <c:v>92.559888532626019</c:v>
                </c:pt>
                <c:pt idx="63">
                  <c:v>89.695982809850747</c:v>
                </c:pt>
                <c:pt idx="64">
                  <c:v>88.811294465241971</c:v>
                </c:pt>
                <c:pt idx="65">
                  <c:v>88.812973190753567</c:v>
                </c:pt>
                <c:pt idx="66">
                  <c:v>87.663046215313329</c:v>
                </c:pt>
                <c:pt idx="67">
                  <c:v>86.603770417499021</c:v>
                </c:pt>
                <c:pt idx="68">
                  <c:v>85.979284527186948</c:v>
                </c:pt>
                <c:pt idx="69">
                  <c:v>86.899226107539135</c:v>
                </c:pt>
                <c:pt idx="70">
                  <c:v>86.937836794305753</c:v>
                </c:pt>
                <c:pt idx="71">
                  <c:v>85.745941681075706</c:v>
                </c:pt>
                <c:pt idx="72">
                  <c:v>85.129849418321598</c:v>
                </c:pt>
                <c:pt idx="73">
                  <c:v>83.885913814232225</c:v>
                </c:pt>
                <c:pt idx="74">
                  <c:v>86.946230421863703</c:v>
                </c:pt>
                <c:pt idx="75">
                  <c:v>87.513639644781662</c:v>
                </c:pt>
                <c:pt idx="76">
                  <c:v>86.204233745740225</c:v>
                </c:pt>
                <c:pt idx="77">
                  <c:v>83.973207540834991</c:v>
                </c:pt>
                <c:pt idx="78">
                  <c:v>83.810371166210601</c:v>
                </c:pt>
                <c:pt idx="79">
                  <c:v>81.609562020514019</c:v>
                </c:pt>
                <c:pt idx="80">
                  <c:v>81.241921133475458</c:v>
                </c:pt>
                <c:pt idx="81">
                  <c:v>82.267622421057922</c:v>
                </c:pt>
                <c:pt idx="82">
                  <c:v>79.591733955580906</c:v>
                </c:pt>
                <c:pt idx="83">
                  <c:v>80.380734946028966</c:v>
                </c:pt>
                <c:pt idx="84">
                  <c:v>81.888230455438233</c:v>
                </c:pt>
                <c:pt idx="85">
                  <c:v>84.661485000587547</c:v>
                </c:pt>
                <c:pt idx="86">
                  <c:v>82.371703402776603</c:v>
                </c:pt>
                <c:pt idx="87">
                  <c:v>81.842904866625247</c:v>
                </c:pt>
                <c:pt idx="88">
                  <c:v>80.290083768403022</c:v>
                </c:pt>
                <c:pt idx="89">
                  <c:v>78.903456495828365</c:v>
                </c:pt>
                <c:pt idx="90">
                  <c:v>77.877755208245887</c:v>
                </c:pt>
                <c:pt idx="91">
                  <c:v>77.347277946582949</c:v>
                </c:pt>
                <c:pt idx="92">
                  <c:v>78.017089425707994</c:v>
                </c:pt>
                <c:pt idx="93">
                  <c:v>77.261662945491778</c:v>
                </c:pt>
                <c:pt idx="94">
                  <c:v>80.191038963219114</c:v>
                </c:pt>
                <c:pt idx="95">
                  <c:v>78.047306484916646</c:v>
                </c:pt>
                <c:pt idx="96">
                  <c:v>77.441286575232084</c:v>
                </c:pt>
                <c:pt idx="97">
                  <c:v>76.982994510567565</c:v>
                </c:pt>
                <c:pt idx="98">
                  <c:v>80.719837499370456</c:v>
                </c:pt>
                <c:pt idx="99">
                  <c:v>80.602326713559052</c:v>
                </c:pt>
                <c:pt idx="100">
                  <c:v>81.633064177676289</c:v>
                </c:pt>
                <c:pt idx="101">
                  <c:v>83.531702731286401</c:v>
                </c:pt>
                <c:pt idx="102">
                  <c:v>84.439893233057447</c:v>
                </c:pt>
                <c:pt idx="103">
                  <c:v>84.439893233057447</c:v>
                </c:pt>
                <c:pt idx="104">
                  <c:v>84.728634021051221</c:v>
                </c:pt>
                <c:pt idx="105">
                  <c:v>83.301717336198351</c:v>
                </c:pt>
                <c:pt idx="106">
                  <c:v>84.295522839060581</c:v>
                </c:pt>
                <c:pt idx="107">
                  <c:v>83.159025667713067</c:v>
                </c:pt>
                <c:pt idx="108">
                  <c:v>83.286608806594018</c:v>
                </c:pt>
                <c:pt idx="109">
                  <c:v>83.793583911094686</c:v>
                </c:pt>
                <c:pt idx="110">
                  <c:v>82.509358894727114</c:v>
                </c:pt>
                <c:pt idx="111">
                  <c:v>79.91404925380651</c:v>
                </c:pt>
                <c:pt idx="112">
                  <c:v>76.437408719300294</c:v>
                </c:pt>
                <c:pt idx="113">
                  <c:v>74.127482415350258</c:v>
                </c:pt>
                <c:pt idx="114">
                  <c:v>73.293155836089241</c:v>
                </c:pt>
                <c:pt idx="115">
                  <c:v>74.370897614531046</c:v>
                </c:pt>
                <c:pt idx="116">
                  <c:v>72.750927495845147</c:v>
                </c:pt>
                <c:pt idx="117">
                  <c:v>72.750927495845147</c:v>
                </c:pt>
                <c:pt idx="118">
                  <c:v>73.23104299216034</c:v>
                </c:pt>
                <c:pt idx="119">
                  <c:v>74.780506639359388</c:v>
                </c:pt>
                <c:pt idx="120">
                  <c:v>74.483372223807677</c:v>
                </c:pt>
                <c:pt idx="121">
                  <c:v>73.437526230086107</c:v>
                </c:pt>
                <c:pt idx="122">
                  <c:v>76.123487048632668</c:v>
                </c:pt>
                <c:pt idx="123">
                  <c:v>75.651765179875426</c:v>
                </c:pt>
                <c:pt idx="124">
                  <c:v>75.304268998975971</c:v>
                </c:pt>
                <c:pt idx="125">
                  <c:v>74.582417028991571</c:v>
                </c:pt>
                <c:pt idx="126">
                  <c:v>73.33176652285583</c:v>
                </c:pt>
                <c:pt idx="127">
                  <c:v>74.431331732948337</c:v>
                </c:pt>
                <c:pt idx="128">
                  <c:v>74.431331732948337</c:v>
                </c:pt>
                <c:pt idx="129">
                  <c:v>74.164414376605279</c:v>
                </c:pt>
                <c:pt idx="130">
                  <c:v>73.502996525038185</c:v>
                </c:pt>
                <c:pt idx="131">
                  <c:v>74.986989877285154</c:v>
                </c:pt>
                <c:pt idx="132">
                  <c:v>74.763719384243473</c:v>
                </c:pt>
                <c:pt idx="133">
                  <c:v>74.003256727492484</c:v>
                </c:pt>
                <c:pt idx="134">
                  <c:v>73.821954372240583</c:v>
                </c:pt>
                <c:pt idx="135">
                  <c:v>72.767714750961062</c:v>
                </c:pt>
                <c:pt idx="136">
                  <c:v>71.097382866927418</c:v>
                </c:pt>
                <c:pt idx="137">
                  <c:v>75.020564387516984</c:v>
                </c:pt>
                <c:pt idx="138">
                  <c:v>74.975238798704012</c:v>
                </c:pt>
                <c:pt idx="139">
                  <c:v>77.228088435259949</c:v>
                </c:pt>
                <c:pt idx="140">
                  <c:v>77.355671574140899</c:v>
                </c:pt>
                <c:pt idx="141">
                  <c:v>77.904614816431362</c:v>
                </c:pt>
                <c:pt idx="142">
                  <c:v>77.159260689284693</c:v>
                </c:pt>
                <c:pt idx="143">
                  <c:v>78.018768151219589</c:v>
                </c:pt>
                <c:pt idx="144">
                  <c:v>76.648928133760847</c:v>
                </c:pt>
                <c:pt idx="145">
                  <c:v>77.996944719568901</c:v>
                </c:pt>
                <c:pt idx="146">
                  <c:v>77.62930383253034</c:v>
                </c:pt>
                <c:pt idx="147">
                  <c:v>78.51231345162752</c:v>
                </c:pt>
                <c:pt idx="148">
                  <c:v>78.201749231983058</c:v>
                </c:pt>
                <c:pt idx="149">
                  <c:v>76.994745589148707</c:v>
                </c:pt>
                <c:pt idx="150">
                  <c:v>78.188319427890335</c:v>
                </c:pt>
                <c:pt idx="151">
                  <c:v>77.293558730212027</c:v>
                </c:pt>
                <c:pt idx="152">
                  <c:v>78.745656297738748</c:v>
                </c:pt>
                <c:pt idx="153">
                  <c:v>78.065772465544143</c:v>
                </c:pt>
                <c:pt idx="154">
                  <c:v>78.62310933539257</c:v>
                </c:pt>
                <c:pt idx="155">
                  <c:v>80.743339656532754</c:v>
                </c:pt>
                <c:pt idx="156">
                  <c:v>82.091356242340808</c:v>
                </c:pt>
                <c:pt idx="157">
                  <c:v>83.212744884084003</c:v>
                </c:pt>
                <c:pt idx="158">
                  <c:v>83.192600177944897</c:v>
                </c:pt>
                <c:pt idx="159">
                  <c:v>83.934596854068388</c:v>
                </c:pt>
                <c:pt idx="160">
                  <c:v>83.258070472896961</c:v>
                </c:pt>
                <c:pt idx="161">
                  <c:v>83.095234098272584</c:v>
                </c:pt>
                <c:pt idx="162">
                  <c:v>81.456797998959189</c:v>
                </c:pt>
                <c:pt idx="163">
                  <c:v>79.690778760764815</c:v>
                </c:pt>
                <c:pt idx="164">
                  <c:v>79.28452718695965</c:v>
                </c:pt>
                <c:pt idx="165">
                  <c:v>79.442327385049268</c:v>
                </c:pt>
                <c:pt idx="166">
                  <c:v>80.882673873994861</c:v>
                </c:pt>
                <c:pt idx="167">
                  <c:v>78.270576977958328</c:v>
                </c:pt>
                <c:pt idx="168">
                  <c:v>77.766959324480851</c:v>
                </c:pt>
                <c:pt idx="169">
                  <c:v>77.755208245899709</c:v>
                </c:pt>
                <c:pt idx="170">
                  <c:v>77.107220198425352</c:v>
                </c:pt>
                <c:pt idx="171">
                  <c:v>77.097147845355792</c:v>
                </c:pt>
                <c:pt idx="172">
                  <c:v>76.660679212341989</c:v>
                </c:pt>
                <c:pt idx="173">
                  <c:v>76.660679212341989</c:v>
                </c:pt>
                <c:pt idx="174">
                  <c:v>75.997582635263299</c:v>
                </c:pt>
                <c:pt idx="175">
                  <c:v>77.496684517114602</c:v>
                </c:pt>
                <c:pt idx="176">
                  <c:v>79.608521210696836</c:v>
                </c:pt>
                <c:pt idx="177">
                  <c:v>80.212862394869816</c:v>
                </c:pt>
                <c:pt idx="178">
                  <c:v>80.959895247528067</c:v>
                </c:pt>
                <c:pt idx="179">
                  <c:v>77.85928922761839</c:v>
                </c:pt>
                <c:pt idx="180">
                  <c:v>77.684701774412858</c:v>
                </c:pt>
                <c:pt idx="181">
                  <c:v>78.812805318202422</c:v>
                </c:pt>
                <c:pt idx="182">
                  <c:v>77.938189326663192</c:v>
                </c:pt>
                <c:pt idx="183">
                  <c:v>78.85309473048062</c:v>
                </c:pt>
                <c:pt idx="184">
                  <c:v>77.669593244808539</c:v>
                </c:pt>
                <c:pt idx="185">
                  <c:v>75.828031358592554</c:v>
                </c:pt>
                <c:pt idx="186">
                  <c:v>74.35914653594989</c:v>
                </c:pt>
                <c:pt idx="187">
                  <c:v>72.888582987795658</c:v>
                </c:pt>
                <c:pt idx="188">
                  <c:v>71.574140912219448</c:v>
                </c:pt>
                <c:pt idx="189">
                  <c:v>70.936225217814624</c:v>
                </c:pt>
                <c:pt idx="190">
                  <c:v>72.321173764877699</c:v>
                </c:pt>
                <c:pt idx="191">
                  <c:v>71.271970320132951</c:v>
                </c:pt>
                <c:pt idx="192">
                  <c:v>70.546760899125388</c:v>
                </c:pt>
                <c:pt idx="193">
                  <c:v>72.613272003894636</c:v>
                </c:pt>
                <c:pt idx="194">
                  <c:v>75.784384495291164</c:v>
                </c:pt>
                <c:pt idx="195">
                  <c:v>74.768755560778246</c:v>
                </c:pt>
                <c:pt idx="196">
                  <c:v>73.439204955597702</c:v>
                </c:pt>
                <c:pt idx="197">
                  <c:v>71.918279642095712</c:v>
                </c:pt>
                <c:pt idx="198">
                  <c:v>71.429770518222554</c:v>
                </c:pt>
                <c:pt idx="199">
                  <c:v>69.782940791351194</c:v>
                </c:pt>
                <c:pt idx="200">
                  <c:v>70.068324128321763</c:v>
                </c:pt>
                <c:pt idx="201">
                  <c:v>73.721230841545093</c:v>
                </c:pt>
                <c:pt idx="202">
                  <c:v>73.66415417415098</c:v>
                </c:pt>
                <c:pt idx="203">
                  <c:v>76.136916852725406</c:v>
                </c:pt>
                <c:pt idx="204">
                  <c:v>77.375816280280006</c:v>
                </c:pt>
                <c:pt idx="205">
                  <c:v>75.265658312209368</c:v>
                </c:pt>
                <c:pt idx="206">
                  <c:v>74.095586630630024</c:v>
                </c:pt>
                <c:pt idx="207">
                  <c:v>76.42397891520757</c:v>
                </c:pt>
                <c:pt idx="208">
                  <c:v>77.202907552586069</c:v>
                </c:pt>
                <c:pt idx="209">
                  <c:v>78.047306484916646</c:v>
                </c:pt>
                <c:pt idx="210">
                  <c:v>78.47873894139569</c:v>
                </c:pt>
                <c:pt idx="211">
                  <c:v>78.525743255720243</c:v>
                </c:pt>
                <c:pt idx="212">
                  <c:v>79.729389447531432</c:v>
                </c:pt>
                <c:pt idx="213">
                  <c:v>79.474223169769516</c:v>
                </c:pt>
                <c:pt idx="214">
                  <c:v>80.224613473450944</c:v>
                </c:pt>
                <c:pt idx="215">
                  <c:v>79.109939733754132</c:v>
                </c:pt>
                <c:pt idx="216">
                  <c:v>78.312545115748122</c:v>
                </c:pt>
                <c:pt idx="217">
                  <c:v>80.217898571404589</c:v>
                </c:pt>
                <c:pt idx="218">
                  <c:v>80.738303479997981</c:v>
                </c:pt>
                <c:pt idx="219">
                  <c:v>81.060618778223571</c:v>
                </c:pt>
                <c:pt idx="220">
                  <c:v>79.541372190233162</c:v>
                </c:pt>
                <c:pt idx="221">
                  <c:v>83.343685473988145</c:v>
                </c:pt>
                <c:pt idx="222">
                  <c:v>83.669358223236912</c:v>
                </c:pt>
                <c:pt idx="223">
                  <c:v>82.301196931289752</c:v>
                </c:pt>
                <c:pt idx="224">
                  <c:v>82.413671540566398</c:v>
                </c:pt>
                <c:pt idx="225">
                  <c:v>81.567593882724225</c:v>
                </c:pt>
                <c:pt idx="226">
                  <c:v>80.933035639342606</c:v>
                </c:pt>
                <c:pt idx="227">
                  <c:v>81.572630059259012</c:v>
                </c:pt>
                <c:pt idx="228">
                  <c:v>81.700213198139977</c:v>
                </c:pt>
                <c:pt idx="229">
                  <c:v>82.537897228424171</c:v>
                </c:pt>
                <c:pt idx="230">
                  <c:v>82.537897228424171</c:v>
                </c:pt>
                <c:pt idx="231">
                  <c:v>82.836710369487477</c:v>
                </c:pt>
                <c:pt idx="232">
                  <c:v>83.143917138108733</c:v>
                </c:pt>
                <c:pt idx="233">
                  <c:v>81.475263979586686</c:v>
                </c:pt>
                <c:pt idx="234">
                  <c:v>82.371703402776603</c:v>
                </c:pt>
                <c:pt idx="235">
                  <c:v>83.707968910003515</c:v>
                </c:pt>
                <c:pt idx="236">
                  <c:v>82.304554382312929</c:v>
                </c:pt>
                <c:pt idx="237">
                  <c:v>81.522268293911253</c:v>
                </c:pt>
                <c:pt idx="238">
                  <c:v>78.032197955312327</c:v>
                </c:pt>
                <c:pt idx="239">
                  <c:v>76.964528529940068</c:v>
                </c:pt>
                <c:pt idx="240">
                  <c:v>76.659000486830394</c:v>
                </c:pt>
                <c:pt idx="241">
                  <c:v>76.888985881918444</c:v>
                </c:pt>
                <c:pt idx="242">
                  <c:v>76.689217546039032</c:v>
                </c:pt>
                <c:pt idx="243">
                  <c:v>77.716597559133092</c:v>
                </c:pt>
                <c:pt idx="244">
                  <c:v>77.469824908929141</c:v>
                </c:pt>
                <c:pt idx="245">
                  <c:v>76.460910876462577</c:v>
                </c:pt>
                <c:pt idx="246">
                  <c:v>74.9970622303547</c:v>
                </c:pt>
                <c:pt idx="247">
                  <c:v>74.570665950410444</c:v>
                </c:pt>
                <c:pt idx="248">
                  <c:v>74.909768503751948</c:v>
                </c:pt>
                <c:pt idx="249">
                  <c:v>74.970202622169239</c:v>
                </c:pt>
                <c:pt idx="250">
                  <c:v>75.999261360774895</c:v>
                </c:pt>
                <c:pt idx="251">
                  <c:v>75.499001158320596</c:v>
                </c:pt>
                <c:pt idx="252">
                  <c:v>75.499001158320596</c:v>
                </c:pt>
                <c:pt idx="253">
                  <c:v>76.118450872097895</c:v>
                </c:pt>
                <c:pt idx="254">
                  <c:v>76.197350971142697</c:v>
                </c:pt>
                <c:pt idx="255">
                  <c:v>77.038392452450097</c:v>
                </c:pt>
                <c:pt idx="256">
                  <c:v>77.038392452450097</c:v>
                </c:pt>
                <c:pt idx="257">
                  <c:v>77.107220198425352</c:v>
                </c:pt>
                <c:pt idx="258">
                  <c:v>77.62930383253034</c:v>
                </c:pt>
                <c:pt idx="259">
                  <c:v>78.990750222431132</c:v>
                </c:pt>
                <c:pt idx="260">
                  <c:v>78.361228155584271</c:v>
                </c:pt>
                <c:pt idx="261">
                  <c:v>79.924121606876056</c:v>
                </c:pt>
                <c:pt idx="262">
                  <c:v>79.42050395339858</c:v>
                </c:pt>
                <c:pt idx="263">
                  <c:v>79.910691802783319</c:v>
                </c:pt>
                <c:pt idx="264">
                  <c:v>80.515032986956285</c:v>
                </c:pt>
                <c:pt idx="265">
                  <c:v>80.901139854622357</c:v>
                </c:pt>
                <c:pt idx="266">
                  <c:v>80.901139854622357</c:v>
                </c:pt>
                <c:pt idx="267">
                  <c:v>82.062817908643751</c:v>
                </c:pt>
                <c:pt idx="268">
                  <c:v>81.30571270291594</c:v>
                </c:pt>
                <c:pt idx="269">
                  <c:v>79.031039634709316</c:v>
                </c:pt>
                <c:pt idx="270">
                  <c:v>78.544209236347768</c:v>
                </c:pt>
                <c:pt idx="271">
                  <c:v>80.065134549849745</c:v>
                </c:pt>
                <c:pt idx="272">
                  <c:v>81.56087898067787</c:v>
                </c:pt>
                <c:pt idx="273">
                  <c:v>81.56087898067787</c:v>
                </c:pt>
                <c:pt idx="274">
                  <c:v>82.252513891453603</c:v>
                </c:pt>
                <c:pt idx="275">
                  <c:v>82.888750860346818</c:v>
                </c:pt>
                <c:pt idx="276">
                  <c:v>83.190921452433315</c:v>
                </c:pt>
                <c:pt idx="277">
                  <c:v>82.675552720374696</c:v>
                </c:pt>
                <c:pt idx="278">
                  <c:v>83.739864694723749</c:v>
                </c:pt>
                <c:pt idx="279">
                  <c:v>84.141080091994155</c:v>
                </c:pt>
                <c:pt idx="280">
                  <c:v>84.602729607681852</c:v>
                </c:pt>
                <c:pt idx="281">
                  <c:v>84.920008729372654</c:v>
                </c:pt>
                <c:pt idx="282">
                  <c:v>84.735348923097575</c:v>
                </c:pt>
                <c:pt idx="283">
                  <c:v>85.658647954472954</c:v>
                </c:pt>
                <c:pt idx="284">
                  <c:v>85.072772750927484</c:v>
                </c:pt>
                <c:pt idx="285">
                  <c:v>83.679430576306473</c:v>
                </c:pt>
                <c:pt idx="286">
                  <c:v>83.711326361026707</c:v>
                </c:pt>
                <c:pt idx="287">
                  <c:v>84.520472057613858</c:v>
                </c:pt>
                <c:pt idx="288">
                  <c:v>84.62455303933254</c:v>
                </c:pt>
                <c:pt idx="289">
                  <c:v>84.661485000587547</c:v>
                </c:pt>
                <c:pt idx="290">
                  <c:v>83.588779398680515</c:v>
                </c:pt>
                <c:pt idx="291">
                  <c:v>83.588779398680515</c:v>
                </c:pt>
                <c:pt idx="292">
                  <c:v>83.81708606825697</c:v>
                </c:pt>
                <c:pt idx="293">
                  <c:v>81.866407023787531</c:v>
                </c:pt>
                <c:pt idx="294">
                  <c:v>81.476942705098281</c:v>
                </c:pt>
                <c:pt idx="295">
                  <c:v>81.817723983951367</c:v>
                </c:pt>
                <c:pt idx="296">
                  <c:v>81.817723983951367</c:v>
                </c:pt>
                <c:pt idx="297">
                  <c:v>82.375060853799781</c:v>
                </c:pt>
                <c:pt idx="298">
                  <c:v>82.640299484631257</c:v>
                </c:pt>
                <c:pt idx="299">
                  <c:v>82.250835165942007</c:v>
                </c:pt>
                <c:pt idx="300">
                  <c:v>80.865886618878932</c:v>
                </c:pt>
                <c:pt idx="301">
                  <c:v>82.333092716009986</c:v>
                </c:pt>
                <c:pt idx="302">
                  <c:v>81.978881633064177</c:v>
                </c:pt>
                <c:pt idx="303">
                  <c:v>79.101546106196167</c:v>
                </c:pt>
                <c:pt idx="304">
                  <c:v>78.406553744397243</c:v>
                </c:pt>
                <c:pt idx="305">
                  <c:v>73.281404757508085</c:v>
                </c:pt>
                <c:pt idx="306">
                  <c:v>72.685457200893083</c:v>
                </c:pt>
                <c:pt idx="307">
                  <c:v>67.367254780170896</c:v>
                </c:pt>
                <c:pt idx="308">
                  <c:v>68.498715774983637</c:v>
                </c:pt>
                <c:pt idx="309">
                  <c:v>66.168644764894495</c:v>
                </c:pt>
                <c:pt idx="310">
                  <c:v>67.647601940606691</c:v>
                </c:pt>
                <c:pt idx="311">
                  <c:v>64.491597978814482</c:v>
                </c:pt>
                <c:pt idx="312">
                  <c:v>64.991858181268768</c:v>
                </c:pt>
                <c:pt idx="313">
                  <c:v>67.491480468028669</c:v>
                </c:pt>
                <c:pt idx="314">
                  <c:v>67.491480468028669</c:v>
                </c:pt>
                <c:pt idx="315">
                  <c:v>64.066880424381793</c:v>
                </c:pt>
                <c:pt idx="316">
                  <c:v>64.065201698870212</c:v>
                </c:pt>
                <c:pt idx="317">
                  <c:v>66.086387214826502</c:v>
                </c:pt>
                <c:pt idx="318">
                  <c:v>66.156893686313339</c:v>
                </c:pt>
                <c:pt idx="319">
                  <c:v>67.083550168711909</c:v>
                </c:pt>
                <c:pt idx="320">
                  <c:v>66.365055649750701</c:v>
                </c:pt>
                <c:pt idx="321">
                  <c:v>66.992898991085951</c:v>
                </c:pt>
                <c:pt idx="322">
                  <c:v>66.732696536789263</c:v>
                </c:pt>
                <c:pt idx="323">
                  <c:v>65.46525877553762</c:v>
                </c:pt>
                <c:pt idx="324">
                  <c:v>65.09761788849903</c:v>
                </c:pt>
                <c:pt idx="325">
                  <c:v>65.09761788849903</c:v>
                </c:pt>
                <c:pt idx="326">
                  <c:v>66.826705165438398</c:v>
                </c:pt>
                <c:pt idx="327">
                  <c:v>66.445634474307099</c:v>
                </c:pt>
                <c:pt idx="328">
                  <c:v>66.937501049203433</c:v>
                </c:pt>
                <c:pt idx="329">
                  <c:v>68.930147151025722</c:v>
                </c:pt>
                <c:pt idx="330">
                  <c:v>70.4242128329237</c:v>
                </c:pt>
                <c:pt idx="331">
                  <c:v>70.689451459597734</c:v>
                </c:pt>
                <c:pt idx="332">
                  <c:v>71.251824497166069</c:v>
                </c:pt>
                <c:pt idx="333">
                  <c:v>70.363778715453677</c:v>
                </c:pt>
                <c:pt idx="334">
                  <c:v>69.683894893915834</c:v>
                </c:pt>
                <c:pt idx="335">
                  <c:v>69.5915649922255</c:v>
                </c:pt>
                <c:pt idx="336">
                  <c:v>66.92239147063249</c:v>
                </c:pt>
                <c:pt idx="337">
                  <c:v>68.7169490143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53-4032-B682-8C758D5806C1}"/>
            </c:ext>
          </c:extLst>
        </c:ser>
        <c:ser>
          <c:idx val="0"/>
          <c:order val="4"/>
          <c:tx>
            <c:strRef>
              <c:f>'1_box_2_ábra_chart'!$H$9</c:f>
              <c:strCache>
                <c:ptCount val="1"/>
                <c:pt idx="0">
                  <c:v>EUR STOXX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H$10:$H$347</c:f>
              <c:numCache>
                <c:formatCode>0.0</c:formatCode>
                <c:ptCount val="338"/>
                <c:pt idx="0">
                  <c:v>100</c:v>
                </c:pt>
                <c:pt idx="1">
                  <c:v>100.82246557730701</c:v>
                </c:pt>
                <c:pt idx="2">
                  <c:v>100.88981736137099</c:v>
                </c:pt>
                <c:pt idx="3">
                  <c:v>99.626525839844206</c:v>
                </c:pt>
                <c:pt idx="4">
                  <c:v>99.236721141997208</c:v>
                </c:pt>
                <c:pt idx="5">
                  <c:v>97.765264347543095</c:v>
                </c:pt>
                <c:pt idx="6">
                  <c:v>98.589766497066606</c:v>
                </c:pt>
                <c:pt idx="7">
                  <c:v>99.226519300935109</c:v>
                </c:pt>
                <c:pt idx="8">
                  <c:v>99.195901532600701</c:v>
                </c:pt>
                <c:pt idx="9">
                  <c:v>98.197925227003111</c:v>
                </c:pt>
                <c:pt idx="10">
                  <c:v>98.881613887663306</c:v>
                </c:pt>
                <c:pt idx="11">
                  <c:v>97.918328698918927</c:v>
                </c:pt>
                <c:pt idx="12">
                  <c:v>98.144860877668137</c:v>
                </c:pt>
                <c:pt idx="13">
                  <c:v>98.64487354119214</c:v>
                </c:pt>
                <c:pt idx="14">
                  <c:v>96.826468230504062</c:v>
                </c:pt>
                <c:pt idx="15">
                  <c:v>93.136593463878725</c:v>
                </c:pt>
                <c:pt idx="16">
                  <c:v>93.795792848747794</c:v>
                </c:pt>
                <c:pt idx="17">
                  <c:v>95.371335647081295</c:v>
                </c:pt>
                <c:pt idx="18">
                  <c:v>95.987672523677475</c:v>
                </c:pt>
                <c:pt idx="19">
                  <c:v>95.012142594994643</c:v>
                </c:pt>
                <c:pt idx="20">
                  <c:v>95.691751784561959</c:v>
                </c:pt>
                <c:pt idx="21">
                  <c:v>96.912180797815893</c:v>
                </c:pt>
                <c:pt idx="22">
                  <c:v>97.350970373905</c:v>
                </c:pt>
                <c:pt idx="23">
                  <c:v>95.640730334103353</c:v>
                </c:pt>
                <c:pt idx="24">
                  <c:v>94.318252093272363</c:v>
                </c:pt>
                <c:pt idx="25">
                  <c:v>94.957041673443172</c:v>
                </c:pt>
                <c:pt idx="26">
                  <c:v>94.969286209295831</c:v>
                </c:pt>
                <c:pt idx="27">
                  <c:v>96.599929929180803</c:v>
                </c:pt>
                <c:pt idx="28">
                  <c:v>96.399929721013294</c:v>
                </c:pt>
                <c:pt idx="29">
                  <c:v>95.832571395999338</c:v>
                </c:pt>
                <c:pt idx="30">
                  <c:v>94.075389376831964</c:v>
                </c:pt>
                <c:pt idx="31">
                  <c:v>95.422357097539901</c:v>
                </c:pt>
                <c:pt idx="32">
                  <c:v>95.46521327915292</c:v>
                </c:pt>
                <c:pt idx="33">
                  <c:v>94.808056793160205</c:v>
                </c:pt>
                <c:pt idx="34">
                  <c:v>94.044777935157413</c:v>
                </c:pt>
                <c:pt idx="35">
                  <c:v>92.82026312415077</c:v>
                </c:pt>
                <c:pt idx="36">
                  <c:v>92.883529110462035</c:v>
                </c:pt>
                <c:pt idx="37">
                  <c:v>92.626378959292623</c:v>
                </c:pt>
                <c:pt idx="38">
                  <c:v>89.585501736474242</c:v>
                </c:pt>
                <c:pt idx="39">
                  <c:v>92.559033501888479</c:v>
                </c:pt>
                <c:pt idx="40">
                  <c:v>92.473314607916791</c:v>
                </c:pt>
                <c:pt idx="41">
                  <c:v>90.281435137072904</c:v>
                </c:pt>
                <c:pt idx="42">
                  <c:v>91.089613279650877</c:v>
                </c:pt>
                <c:pt idx="43">
                  <c:v>89.258963229024332</c:v>
                </c:pt>
                <c:pt idx="44">
                  <c:v>86.079309293644954</c:v>
                </c:pt>
                <c:pt idx="45">
                  <c:v>85.130311539629616</c:v>
                </c:pt>
                <c:pt idx="46">
                  <c:v>84.697650660169614</c:v>
                </c:pt>
                <c:pt idx="47">
                  <c:v>88.665079056002753</c:v>
                </c:pt>
                <c:pt idx="48">
                  <c:v>87.169126659097671</c:v>
                </c:pt>
                <c:pt idx="49">
                  <c:v>87.9956778300716</c:v>
                </c:pt>
                <c:pt idx="50">
                  <c:v>89.052840854973397</c:v>
                </c:pt>
                <c:pt idx="51">
                  <c:v>88.801813073773204</c:v>
                </c:pt>
                <c:pt idx="52">
                  <c:v>91.522280281684942</c:v>
                </c:pt>
                <c:pt idx="53">
                  <c:v>91.938610827539563</c:v>
                </c:pt>
                <c:pt idx="54">
                  <c:v>92.777406738451944</c:v>
                </c:pt>
                <c:pt idx="55">
                  <c:v>92.816183653057891</c:v>
                </c:pt>
                <c:pt idx="56">
                  <c:v>93.603951786851809</c:v>
                </c:pt>
                <c:pt idx="57">
                  <c:v>92.661076402805691</c:v>
                </c:pt>
                <c:pt idx="58">
                  <c:v>92.465155665731046</c:v>
                </c:pt>
                <c:pt idx="59">
                  <c:v>92.563112972981344</c:v>
                </c:pt>
                <c:pt idx="60">
                  <c:v>92.689651272263745</c:v>
                </c:pt>
                <c:pt idx="61">
                  <c:v>94.306007353333897</c:v>
                </c:pt>
                <c:pt idx="62">
                  <c:v>93.918245554363267</c:v>
                </c:pt>
                <c:pt idx="63">
                  <c:v>93.034550562961499</c:v>
                </c:pt>
                <c:pt idx="64">
                  <c:v>93.540685596454736</c:v>
                </c:pt>
                <c:pt idx="65">
                  <c:v>94.326417158032143</c:v>
                </c:pt>
                <c:pt idx="66">
                  <c:v>94.506013684075469</c:v>
                </c:pt>
                <c:pt idx="67">
                  <c:v>93.057003266536128</c:v>
                </c:pt>
                <c:pt idx="68">
                  <c:v>92.863119305763789</c:v>
                </c:pt>
                <c:pt idx="69">
                  <c:v>94.077432275708333</c:v>
                </c:pt>
                <c:pt idx="70">
                  <c:v>93.524361589509226</c:v>
                </c:pt>
                <c:pt idx="71">
                  <c:v>93.195780183182933</c:v>
                </c:pt>
                <c:pt idx="72">
                  <c:v>93.222312357850413</c:v>
                </c:pt>
                <c:pt idx="73">
                  <c:v>93.842734828113521</c:v>
                </c:pt>
                <c:pt idx="74">
                  <c:v>93.120269456933187</c:v>
                </c:pt>
                <c:pt idx="75">
                  <c:v>93.899878648541375</c:v>
                </c:pt>
                <c:pt idx="76">
                  <c:v>94.199884981323805</c:v>
                </c:pt>
                <c:pt idx="77">
                  <c:v>92.514134421399106</c:v>
                </c:pt>
                <c:pt idx="78">
                  <c:v>90.840628193241258</c:v>
                </c:pt>
                <c:pt idx="79">
                  <c:v>90.022248413686995</c:v>
                </c:pt>
                <c:pt idx="80">
                  <c:v>90.677362204889135</c:v>
                </c:pt>
                <c:pt idx="81">
                  <c:v>91.240640854724404</c:v>
                </c:pt>
                <c:pt idx="82">
                  <c:v>91.918207349501174</c:v>
                </c:pt>
                <c:pt idx="83">
                  <c:v>90.579398775064774</c:v>
                </c:pt>
                <c:pt idx="84">
                  <c:v>91.063087227557446</c:v>
                </c:pt>
                <c:pt idx="85">
                  <c:v>90.077349335238466</c:v>
                </c:pt>
                <c:pt idx="86">
                  <c:v>89.442645552820395</c:v>
                </c:pt>
                <c:pt idx="87">
                  <c:v>87.738527882987981</c:v>
                </c:pt>
                <c:pt idx="88">
                  <c:v>85.197656997033761</c:v>
                </c:pt>
                <c:pt idx="89">
                  <c:v>85.775223489769658</c:v>
                </c:pt>
                <c:pt idx="90">
                  <c:v>87.265047190045664</c:v>
                </c:pt>
                <c:pt idx="91">
                  <c:v>86.614013074022182</c:v>
                </c:pt>
                <c:pt idx="92">
                  <c:v>88.467115624137548</c:v>
                </c:pt>
                <c:pt idx="93">
                  <c:v>88.505892334657702</c:v>
                </c:pt>
                <c:pt idx="94">
                  <c:v>89.587544635350625</c:v>
                </c:pt>
                <c:pt idx="95">
                  <c:v>88.563036155085541</c:v>
                </c:pt>
                <c:pt idx="96">
                  <c:v>87.283414299953364</c:v>
                </c:pt>
                <c:pt idx="97">
                  <c:v>87.981390395342572</c:v>
                </c:pt>
                <c:pt idx="98">
                  <c:v>89.091617769579329</c:v>
                </c:pt>
                <c:pt idx="99">
                  <c:v>88.079347702592869</c:v>
                </c:pt>
                <c:pt idx="100">
                  <c:v>88.636504186544713</c:v>
                </c:pt>
                <c:pt idx="101">
                  <c:v>88.636504186544713</c:v>
                </c:pt>
                <c:pt idx="102">
                  <c:v>90.599808579763035</c:v>
                </c:pt>
                <c:pt idx="103">
                  <c:v>91.138597953807178</c:v>
                </c:pt>
                <c:pt idx="104">
                  <c:v>90.481441467814477</c:v>
                </c:pt>
                <c:pt idx="105">
                  <c:v>89.536523184892019</c:v>
                </c:pt>
                <c:pt idx="106">
                  <c:v>90.048780588354475</c:v>
                </c:pt>
                <c:pt idx="107">
                  <c:v>89.816119712976189</c:v>
                </c:pt>
                <c:pt idx="108">
                  <c:v>89.816119712976189</c:v>
                </c:pt>
                <c:pt idx="109">
                  <c:v>90.385520936866484</c:v>
                </c:pt>
                <c:pt idx="110">
                  <c:v>89.873263533404028</c:v>
                </c:pt>
                <c:pt idx="111">
                  <c:v>88.650791621273726</c:v>
                </c:pt>
                <c:pt idx="112">
                  <c:v>86.269107456664571</c:v>
                </c:pt>
                <c:pt idx="113">
                  <c:v>84.189472727800023</c:v>
                </c:pt>
                <c:pt idx="114">
                  <c:v>83.128230231805347</c:v>
                </c:pt>
                <c:pt idx="115">
                  <c:v>84.307845962322631</c:v>
                </c:pt>
                <c:pt idx="116">
                  <c:v>82.222088863488835</c:v>
                </c:pt>
                <c:pt idx="117">
                  <c:v>82.297599589738553</c:v>
                </c:pt>
                <c:pt idx="118">
                  <c:v>83.091496420161576</c:v>
                </c:pt>
                <c:pt idx="119">
                  <c:v>83.38537426040071</c:v>
                </c:pt>
                <c:pt idx="120">
                  <c:v>82.805771195448301</c:v>
                </c:pt>
                <c:pt idx="121">
                  <c:v>82.124125433664474</c:v>
                </c:pt>
                <c:pt idx="122">
                  <c:v>84.273148722895357</c:v>
                </c:pt>
                <c:pt idx="123">
                  <c:v>84.713974667115139</c:v>
                </c:pt>
                <c:pt idx="124">
                  <c:v>84.938470273647837</c:v>
                </c:pt>
                <c:pt idx="125">
                  <c:v>84.37315484751025</c:v>
                </c:pt>
                <c:pt idx="126">
                  <c:v>83.103740956014221</c:v>
                </c:pt>
                <c:pt idx="127">
                  <c:v>83.089453521285208</c:v>
                </c:pt>
                <c:pt idx="128">
                  <c:v>83.534359140683677</c:v>
                </c:pt>
                <c:pt idx="129">
                  <c:v>81.773097650423438</c:v>
                </c:pt>
                <c:pt idx="130">
                  <c:v>83.132309702898226</c:v>
                </c:pt>
                <c:pt idx="131">
                  <c:v>84.697650660169614</c:v>
                </c:pt>
                <c:pt idx="132">
                  <c:v>85.128268640753262</c:v>
                </c:pt>
                <c:pt idx="133">
                  <c:v>84.699687232386125</c:v>
                </c:pt>
                <c:pt idx="134">
                  <c:v>85.111944633807724</c:v>
                </c:pt>
                <c:pt idx="135">
                  <c:v>84.248659447104217</c:v>
                </c:pt>
                <c:pt idx="136">
                  <c:v>82.960878445700487</c:v>
                </c:pt>
                <c:pt idx="137">
                  <c:v>84.446622878969421</c:v>
                </c:pt>
                <c:pt idx="138">
                  <c:v>85.232354440546828</c:v>
                </c:pt>
                <c:pt idx="139">
                  <c:v>86.411970171064112</c:v>
                </c:pt>
                <c:pt idx="140">
                  <c:v>86.228294173927935</c:v>
                </c:pt>
                <c:pt idx="141">
                  <c:v>86.611976501805685</c:v>
                </c:pt>
                <c:pt idx="142">
                  <c:v>86.881364862167899</c:v>
                </c:pt>
                <c:pt idx="143">
                  <c:v>86.991573031930713</c:v>
                </c:pt>
                <c:pt idx="144">
                  <c:v>86.967083756139587</c:v>
                </c:pt>
                <c:pt idx="145">
                  <c:v>87.373212460932109</c:v>
                </c:pt>
                <c:pt idx="146">
                  <c:v>88.322210214947461</c:v>
                </c:pt>
                <c:pt idx="147">
                  <c:v>89.448767922789614</c:v>
                </c:pt>
                <c:pt idx="148">
                  <c:v>89.448767922789614</c:v>
                </c:pt>
                <c:pt idx="149">
                  <c:v>88.995697034545543</c:v>
                </c:pt>
                <c:pt idx="150">
                  <c:v>89.448767922789614</c:v>
                </c:pt>
                <c:pt idx="151">
                  <c:v>89.605911745258311</c:v>
                </c:pt>
                <c:pt idx="152">
                  <c:v>88.924265779388691</c:v>
                </c:pt>
                <c:pt idx="153">
                  <c:v>89.579379570590831</c:v>
                </c:pt>
                <c:pt idx="154">
                  <c:v>88.977330128723651</c:v>
                </c:pt>
                <c:pt idx="155">
                  <c:v>89.773263531363156</c:v>
                </c:pt>
                <c:pt idx="156">
                  <c:v>89.83040735179101</c:v>
                </c:pt>
                <c:pt idx="157">
                  <c:v>89.97530643432124</c:v>
                </c:pt>
                <c:pt idx="158">
                  <c:v>90.277355665980039</c:v>
                </c:pt>
                <c:pt idx="159">
                  <c:v>90.424297647386638</c:v>
                </c:pt>
                <c:pt idx="160">
                  <c:v>89.599789375289077</c:v>
                </c:pt>
                <c:pt idx="161">
                  <c:v>89.952860057406497</c:v>
                </c:pt>
                <c:pt idx="162">
                  <c:v>89.258963229024332</c:v>
                </c:pt>
                <c:pt idx="163">
                  <c:v>88.403849433740476</c:v>
                </c:pt>
                <c:pt idx="164">
                  <c:v>88.032411845801178</c:v>
                </c:pt>
                <c:pt idx="165">
                  <c:v>88.175268233540848</c:v>
                </c:pt>
                <c:pt idx="166">
                  <c:v>88.442620021686565</c:v>
                </c:pt>
                <c:pt idx="167">
                  <c:v>86.958918487294</c:v>
                </c:pt>
                <c:pt idx="168">
                  <c:v>86.256862920811912</c:v>
                </c:pt>
                <c:pt idx="169">
                  <c:v>85.677260059945311</c:v>
                </c:pt>
                <c:pt idx="170">
                  <c:v>84.720097037084372</c:v>
                </c:pt>
                <c:pt idx="171">
                  <c:v>83.197618792171653</c:v>
                </c:pt>
                <c:pt idx="172">
                  <c:v>84.893571193158465</c:v>
                </c:pt>
                <c:pt idx="173">
                  <c:v>84.367032681626824</c:v>
                </c:pt>
                <c:pt idx="174">
                  <c:v>84.569075584584894</c:v>
                </c:pt>
                <c:pt idx="175">
                  <c:v>84.0853932546663</c:v>
                </c:pt>
                <c:pt idx="176">
                  <c:v>84.509888865280701</c:v>
                </c:pt>
                <c:pt idx="177">
                  <c:v>85.791547496715197</c:v>
                </c:pt>
                <c:pt idx="178">
                  <c:v>87.297701734682377</c:v>
                </c:pt>
                <c:pt idx="179">
                  <c:v>85.946654746967383</c:v>
                </c:pt>
                <c:pt idx="180">
                  <c:v>85.207865164755731</c:v>
                </c:pt>
                <c:pt idx="181">
                  <c:v>84.650708680803859</c:v>
                </c:pt>
                <c:pt idx="182">
                  <c:v>83.315985700034403</c:v>
                </c:pt>
                <c:pt idx="183">
                  <c:v>83.240474973784671</c:v>
                </c:pt>
                <c:pt idx="184">
                  <c:v>82.332296829165841</c:v>
                </c:pt>
                <c:pt idx="185">
                  <c:v>83.073123187679812</c:v>
                </c:pt>
                <c:pt idx="186">
                  <c:v>81.585342182194381</c:v>
                </c:pt>
                <c:pt idx="187">
                  <c:v>79.675095811651175</c:v>
                </c:pt>
                <c:pt idx="188">
                  <c:v>79.338355463139152</c:v>
                </c:pt>
                <c:pt idx="189">
                  <c:v>79.234269663345572</c:v>
                </c:pt>
                <c:pt idx="190">
                  <c:v>79.473052908693091</c:v>
                </c:pt>
                <c:pt idx="191">
                  <c:v>78.142415725676358</c:v>
                </c:pt>
                <c:pt idx="192">
                  <c:v>79.154679466002975</c:v>
                </c:pt>
                <c:pt idx="193">
                  <c:v>79.762851277839374</c:v>
                </c:pt>
                <c:pt idx="194">
                  <c:v>82.252700509249181</c:v>
                </c:pt>
                <c:pt idx="195">
                  <c:v>81.411868026120288</c:v>
                </c:pt>
                <c:pt idx="196">
                  <c:v>80.889408781595733</c:v>
                </c:pt>
                <c:pt idx="197">
                  <c:v>79.934288657611148</c:v>
                </c:pt>
                <c:pt idx="198">
                  <c:v>79.617951991223336</c:v>
                </c:pt>
                <c:pt idx="199">
                  <c:v>79.175089270701221</c:v>
                </c:pt>
                <c:pt idx="200">
                  <c:v>78.752630232303318</c:v>
                </c:pt>
                <c:pt idx="201">
                  <c:v>79.419988559358117</c:v>
                </c:pt>
                <c:pt idx="202">
                  <c:v>79.860814707663735</c:v>
                </c:pt>
                <c:pt idx="203">
                  <c:v>81.32411255993209</c:v>
                </c:pt>
                <c:pt idx="204">
                  <c:v>81.601666189139905</c:v>
                </c:pt>
                <c:pt idx="205">
                  <c:v>81.171048208556257</c:v>
                </c:pt>
                <c:pt idx="206">
                  <c:v>81.383292952576454</c:v>
                </c:pt>
                <c:pt idx="207">
                  <c:v>80.87716424574306</c:v>
                </c:pt>
                <c:pt idx="208">
                  <c:v>82.009837792808796</c:v>
                </c:pt>
                <c:pt idx="209">
                  <c:v>83.187410624449697</c:v>
                </c:pt>
                <c:pt idx="210">
                  <c:v>83.738444942518115</c:v>
                </c:pt>
                <c:pt idx="211">
                  <c:v>83.713955462641181</c:v>
                </c:pt>
                <c:pt idx="212">
                  <c:v>83.830286002373242</c:v>
                </c:pt>
                <c:pt idx="213">
                  <c:v>84.124169965186439</c:v>
                </c:pt>
                <c:pt idx="214">
                  <c:v>84.616011237290792</c:v>
                </c:pt>
                <c:pt idx="215">
                  <c:v>84.367032681626824</c:v>
                </c:pt>
                <c:pt idx="216">
                  <c:v>83.583337692265914</c:v>
                </c:pt>
                <c:pt idx="217">
                  <c:v>85.099699893869257</c:v>
                </c:pt>
                <c:pt idx="218">
                  <c:v>85.377253523077073</c:v>
                </c:pt>
                <c:pt idx="219">
                  <c:v>86.044611850131886</c:v>
                </c:pt>
                <c:pt idx="220">
                  <c:v>85.785425126745963</c:v>
                </c:pt>
                <c:pt idx="221">
                  <c:v>88.142620015564006</c:v>
                </c:pt>
                <c:pt idx="222">
                  <c:v>88.218130741813738</c:v>
                </c:pt>
                <c:pt idx="223">
                  <c:v>88.340577120769353</c:v>
                </c:pt>
                <c:pt idx="224">
                  <c:v>88.663036157126399</c:v>
                </c:pt>
                <c:pt idx="225">
                  <c:v>87.791592028237147</c:v>
                </c:pt>
                <c:pt idx="226">
                  <c:v>87.426276810267083</c:v>
                </c:pt>
                <c:pt idx="227">
                  <c:v>88.43649785580314</c:v>
                </c:pt>
                <c:pt idx="228">
                  <c:v>88.381396934251669</c:v>
                </c:pt>
                <c:pt idx="229">
                  <c:v>89.026308680305917</c:v>
                </c:pt>
                <c:pt idx="230">
                  <c:v>89.556932989590251</c:v>
                </c:pt>
                <c:pt idx="231">
                  <c:v>89.969184064352021</c:v>
                </c:pt>
                <c:pt idx="232">
                  <c:v>89.946737687437249</c:v>
                </c:pt>
                <c:pt idx="233">
                  <c:v>89.358969557725061</c:v>
                </c:pt>
                <c:pt idx="234">
                  <c:v>89.244682120955162</c:v>
                </c:pt>
                <c:pt idx="235">
                  <c:v>89.805918075999884</c:v>
                </c:pt>
                <c:pt idx="236">
                  <c:v>90.605930745646461</c:v>
                </c:pt>
                <c:pt idx="237">
                  <c:v>90.469196931961818</c:v>
                </c:pt>
                <c:pt idx="238">
                  <c:v>90.097759139936727</c:v>
                </c:pt>
                <c:pt idx="239">
                  <c:v>89.577342794288512</c:v>
                </c:pt>
                <c:pt idx="240">
                  <c:v>89.022229209213037</c:v>
                </c:pt>
                <c:pt idx="241">
                  <c:v>88.873244328930085</c:v>
                </c:pt>
                <c:pt idx="242">
                  <c:v>89.620199179987324</c:v>
                </c:pt>
                <c:pt idx="243">
                  <c:v>89.181415930558089</c:v>
                </c:pt>
                <c:pt idx="244">
                  <c:v>90.328377116438645</c:v>
                </c:pt>
                <c:pt idx="245">
                  <c:v>90.310010210616767</c:v>
                </c:pt>
                <c:pt idx="246">
                  <c:v>87.738527882987981</c:v>
                </c:pt>
                <c:pt idx="247">
                  <c:v>86.683401430302681</c:v>
                </c:pt>
                <c:pt idx="248">
                  <c:v>86.914019406804627</c:v>
                </c:pt>
                <c:pt idx="249">
                  <c:v>86.569113993532824</c:v>
                </c:pt>
                <c:pt idx="250">
                  <c:v>88.050778751623071</c:v>
                </c:pt>
                <c:pt idx="251">
                  <c:v>87.197701732641534</c:v>
                </c:pt>
                <c:pt idx="252">
                  <c:v>87.236478443161673</c:v>
                </c:pt>
                <c:pt idx="253">
                  <c:v>87.348723185140983</c:v>
                </c:pt>
                <c:pt idx="254">
                  <c:v>87.238515015378169</c:v>
                </c:pt>
                <c:pt idx="255">
                  <c:v>87.82832604396674</c:v>
                </c:pt>
                <c:pt idx="256">
                  <c:v>86.714019402722911</c:v>
                </c:pt>
                <c:pt idx="257">
                  <c:v>86.714019402722911</c:v>
                </c:pt>
                <c:pt idx="258">
                  <c:v>88.609972011877232</c:v>
                </c:pt>
                <c:pt idx="259">
                  <c:v>89.836529517674435</c:v>
                </c:pt>
                <c:pt idx="260">
                  <c:v>89.661012666809796</c:v>
                </c:pt>
                <c:pt idx="261">
                  <c:v>90.699814704377943</c:v>
                </c:pt>
                <c:pt idx="262">
                  <c:v>91.501870476986696</c:v>
                </c:pt>
                <c:pt idx="263">
                  <c:v>90.963080898856731</c:v>
                </c:pt>
                <c:pt idx="264">
                  <c:v>91.31002941509071</c:v>
                </c:pt>
                <c:pt idx="265">
                  <c:v>91.883509905988092</c:v>
                </c:pt>
                <c:pt idx="266">
                  <c:v>92.356990598930395</c:v>
                </c:pt>
                <c:pt idx="267">
                  <c:v>92.783529108421163</c:v>
                </c:pt>
                <c:pt idx="268">
                  <c:v>93.157003268576972</c:v>
                </c:pt>
                <c:pt idx="269">
                  <c:v>93.375376709226245</c:v>
                </c:pt>
                <c:pt idx="270">
                  <c:v>91.930451885353818</c:v>
                </c:pt>
                <c:pt idx="271">
                  <c:v>92.271271704958707</c:v>
                </c:pt>
                <c:pt idx="272">
                  <c:v>92.754954034877329</c:v>
                </c:pt>
                <c:pt idx="273">
                  <c:v>92.528421856128119</c:v>
                </c:pt>
                <c:pt idx="274">
                  <c:v>92.261069863896608</c:v>
                </c:pt>
                <c:pt idx="275">
                  <c:v>92.650874561743606</c:v>
                </c:pt>
                <c:pt idx="276">
                  <c:v>92.893737074098198</c:v>
                </c:pt>
                <c:pt idx="277">
                  <c:v>92.736587129055437</c:v>
                </c:pt>
                <c:pt idx="278">
                  <c:v>92.493724412615038</c:v>
                </c:pt>
                <c:pt idx="279">
                  <c:v>92.469235136823926</c:v>
                </c:pt>
                <c:pt idx="280">
                  <c:v>93.716202651405183</c:v>
                </c:pt>
                <c:pt idx="281">
                  <c:v>94.036612666311825</c:v>
                </c:pt>
                <c:pt idx="282">
                  <c:v>93.299865982976513</c:v>
                </c:pt>
                <c:pt idx="283">
                  <c:v>93.510073950694377</c:v>
                </c:pt>
                <c:pt idx="284">
                  <c:v>93.7692606740803</c:v>
                </c:pt>
                <c:pt idx="285">
                  <c:v>94.350906637909077</c:v>
                </c:pt>
                <c:pt idx="286">
                  <c:v>93.44885086325948</c:v>
                </c:pt>
                <c:pt idx="287">
                  <c:v>94.293762817481223</c:v>
                </c:pt>
                <c:pt idx="288">
                  <c:v>94.369273543730969</c:v>
                </c:pt>
                <c:pt idx="289">
                  <c:v>94.769279878554258</c:v>
                </c:pt>
                <c:pt idx="290">
                  <c:v>94.94887640459757</c:v>
                </c:pt>
                <c:pt idx="291">
                  <c:v>94.757035342701585</c:v>
                </c:pt>
                <c:pt idx="292">
                  <c:v>94.826430025641955</c:v>
                </c:pt>
                <c:pt idx="293">
                  <c:v>94.648870071815153</c:v>
                </c:pt>
                <c:pt idx="294">
                  <c:v>94.332539528001391</c:v>
                </c:pt>
                <c:pt idx="295">
                  <c:v>94.389683348429216</c:v>
                </c:pt>
                <c:pt idx="296">
                  <c:v>93.410073948653533</c:v>
                </c:pt>
                <c:pt idx="297">
                  <c:v>94.406007559460562</c:v>
                </c:pt>
                <c:pt idx="298">
                  <c:v>94.106001022592324</c:v>
                </c:pt>
                <c:pt idx="299">
                  <c:v>93.405988354986619</c:v>
                </c:pt>
                <c:pt idx="300">
                  <c:v>93.883548314935993</c:v>
                </c:pt>
                <c:pt idx="301">
                  <c:v>94.748876400515869</c:v>
                </c:pt>
                <c:pt idx="302">
                  <c:v>94.732546066910487</c:v>
                </c:pt>
                <c:pt idx="303">
                  <c:v>94.001921549458601</c:v>
                </c:pt>
                <c:pt idx="304">
                  <c:v>94.081511746801198</c:v>
                </c:pt>
                <c:pt idx="305">
                  <c:v>93.875389372750249</c:v>
                </c:pt>
                <c:pt idx="306">
                  <c:v>92.605975481254234</c:v>
                </c:pt>
                <c:pt idx="307">
                  <c:v>90.369190603261103</c:v>
                </c:pt>
                <c:pt idx="308">
                  <c:v>91.748812664519946</c:v>
                </c:pt>
                <c:pt idx="309">
                  <c:v>89.073250659671643</c:v>
                </c:pt>
                <c:pt idx="310">
                  <c:v>90.132456583449809</c:v>
                </c:pt>
                <c:pt idx="311">
                  <c:v>89.044675790213603</c:v>
                </c:pt>
                <c:pt idx="312">
                  <c:v>89.920205512769769</c:v>
                </c:pt>
                <c:pt idx="313">
                  <c:v>91.118188149108931</c:v>
                </c:pt>
                <c:pt idx="314">
                  <c:v>91.259007964632104</c:v>
                </c:pt>
                <c:pt idx="315">
                  <c:v>91.067166698650325</c:v>
                </c:pt>
                <c:pt idx="316">
                  <c:v>89.820199184069054</c:v>
                </c:pt>
                <c:pt idx="317">
                  <c:v>90.761037995898661</c:v>
                </c:pt>
                <c:pt idx="318">
                  <c:v>90.705937074347176</c:v>
                </c:pt>
                <c:pt idx="319">
                  <c:v>91.881467007111723</c:v>
                </c:pt>
                <c:pt idx="320">
                  <c:v>92.826385290034196</c:v>
                </c:pt>
                <c:pt idx="321">
                  <c:v>93.438642695537524</c:v>
                </c:pt>
                <c:pt idx="322">
                  <c:v>93.414153419746398</c:v>
                </c:pt>
                <c:pt idx="323">
                  <c:v>93.336599794620298</c:v>
                </c:pt>
                <c:pt idx="324">
                  <c:v>93.183535443244466</c:v>
                </c:pt>
                <c:pt idx="325">
                  <c:v>93.663138302070209</c:v>
                </c:pt>
                <c:pt idx="326">
                  <c:v>94.244784265898986</c:v>
                </c:pt>
                <c:pt idx="327">
                  <c:v>94.36519407263809</c:v>
                </c:pt>
                <c:pt idx="328">
                  <c:v>94.738668232793898</c:v>
                </c:pt>
                <c:pt idx="329">
                  <c:v>95.289702550862316</c:v>
                </c:pt>
                <c:pt idx="330">
                  <c:v>95.275414912047481</c:v>
                </c:pt>
                <c:pt idx="331">
                  <c:v>95.638687435227013</c:v>
                </c:pt>
                <c:pt idx="332">
                  <c:v>95.538687433186126</c:v>
                </c:pt>
                <c:pt idx="333">
                  <c:v>95.395824922872421</c:v>
                </c:pt>
                <c:pt idx="334">
                  <c:v>95.716241060353099</c:v>
                </c:pt>
                <c:pt idx="335">
                  <c:v>95.710118690383879</c:v>
                </c:pt>
                <c:pt idx="336">
                  <c:v>94.53458243095946</c:v>
                </c:pt>
                <c:pt idx="337">
                  <c:v>95.234601629310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53-4032-B682-8C758D5806C1}"/>
            </c:ext>
          </c:extLst>
        </c:ser>
        <c:ser>
          <c:idx val="1"/>
          <c:order val="5"/>
          <c:tx>
            <c:strRef>
              <c:f>'1_box_2_ábra_chart'!$I$9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I$10:$I$347</c:f>
              <c:numCache>
                <c:formatCode>0.0</c:formatCode>
                <c:ptCount val="338"/>
                <c:pt idx="0">
                  <c:v>100</c:v>
                </c:pt>
                <c:pt idx="1">
                  <c:v>99.937038210717674</c:v>
                </c:pt>
                <c:pt idx="2">
                  <c:v>97.998982604199668</c:v>
                </c:pt>
                <c:pt idx="3">
                  <c:v>97.904539920276193</c:v>
                </c:pt>
                <c:pt idx="4">
                  <c:v>97.50800573744516</c:v>
                </c:pt>
                <c:pt idx="5">
                  <c:v>97.367488366662769</c:v>
                </c:pt>
                <c:pt idx="6">
                  <c:v>98.259377553913623</c:v>
                </c:pt>
                <c:pt idx="7">
                  <c:v>98.536242640559067</c:v>
                </c:pt>
                <c:pt idx="8">
                  <c:v>97.132736794702851</c:v>
                </c:pt>
                <c:pt idx="9">
                  <c:v>97.212377203662626</c:v>
                </c:pt>
                <c:pt idx="10">
                  <c:v>97.212377203662626</c:v>
                </c:pt>
                <c:pt idx="11">
                  <c:v>95.424846139733461</c:v>
                </c:pt>
                <c:pt idx="12">
                  <c:v>94.500225161365648</c:v>
                </c:pt>
                <c:pt idx="13">
                  <c:v>93.457185983287999</c:v>
                </c:pt>
                <c:pt idx="14">
                  <c:v>91.689460780225815</c:v>
                </c:pt>
                <c:pt idx="15">
                  <c:v>91.94360124756075</c:v>
                </c:pt>
                <c:pt idx="16">
                  <c:v>90.824465867204822</c:v>
                </c:pt>
                <c:pt idx="17">
                  <c:v>90.688535116833719</c:v>
                </c:pt>
                <c:pt idx="18">
                  <c:v>90.200268525776806</c:v>
                </c:pt>
                <c:pt idx="19">
                  <c:v>92.396425771803123</c:v>
                </c:pt>
                <c:pt idx="20">
                  <c:v>94.141426355554813</c:v>
                </c:pt>
                <c:pt idx="21">
                  <c:v>94.787514385309464</c:v>
                </c:pt>
                <c:pt idx="22">
                  <c:v>95.680654469036142</c:v>
                </c:pt>
                <c:pt idx="23">
                  <c:v>93.346898610670976</c:v>
                </c:pt>
                <c:pt idx="24">
                  <c:v>93.828285271110943</c:v>
                </c:pt>
                <c:pt idx="25">
                  <c:v>93.480953016328357</c:v>
                </c:pt>
                <c:pt idx="26">
                  <c:v>94.266307520389603</c:v>
                </c:pt>
                <c:pt idx="27">
                  <c:v>95.634788264923202</c:v>
                </c:pt>
                <c:pt idx="28">
                  <c:v>93.902296645929567</c:v>
                </c:pt>
                <c:pt idx="29">
                  <c:v>92.121020064379465</c:v>
                </c:pt>
                <c:pt idx="30">
                  <c:v>91.767224844471855</c:v>
                </c:pt>
                <c:pt idx="31">
                  <c:v>93.214095101489391</c:v>
                </c:pt>
                <c:pt idx="32">
                  <c:v>93.296237303400758</c:v>
                </c:pt>
                <c:pt idx="33">
                  <c:v>91.320863285354505</c:v>
                </c:pt>
                <c:pt idx="34">
                  <c:v>90.666435945761108</c:v>
                </c:pt>
                <c:pt idx="35">
                  <c:v>90.666435945761108</c:v>
                </c:pt>
                <c:pt idx="36">
                  <c:v>89.746818553296521</c:v>
                </c:pt>
                <c:pt idx="37">
                  <c:v>88.094384308754599</c:v>
                </c:pt>
                <c:pt idx="38">
                  <c:v>89.411995263272004</c:v>
                </c:pt>
                <c:pt idx="39">
                  <c:v>91.41238721083441</c:v>
                </c:pt>
                <c:pt idx="40">
                  <c:v>91.189102189902755</c:v>
                </c:pt>
                <c:pt idx="41">
                  <c:v>89.778090965191709</c:v>
                </c:pt>
                <c:pt idx="42">
                  <c:v>91.451790449822369</c:v>
                </c:pt>
                <c:pt idx="43">
                  <c:v>90.971237720366247</c:v>
                </c:pt>
                <c:pt idx="44">
                  <c:v>90.249470453825225</c:v>
                </c:pt>
                <c:pt idx="45">
                  <c:v>87.58547792584686</c:v>
                </c:pt>
                <c:pt idx="46">
                  <c:v>86.951898860850264</c:v>
                </c:pt>
                <c:pt idx="47">
                  <c:v>89.186416932134691</c:v>
                </c:pt>
                <c:pt idx="48">
                  <c:v>88.803642610537565</c:v>
                </c:pt>
                <c:pt idx="49">
                  <c:v>87.652609370048538</c:v>
                </c:pt>
                <c:pt idx="50">
                  <c:v>87.002143202628531</c:v>
                </c:pt>
                <c:pt idx="51">
                  <c:v>88.864728055106141</c:v>
                </c:pt>
                <c:pt idx="52">
                  <c:v>90.853861934386288</c:v>
                </c:pt>
                <c:pt idx="53">
                  <c:v>91.975707590439811</c:v>
                </c:pt>
                <c:pt idx="54">
                  <c:v>93.048351318444873</c:v>
                </c:pt>
                <c:pt idx="55">
                  <c:v>93.007905665727094</c:v>
                </c:pt>
                <c:pt idx="56">
                  <c:v>94.059284153643432</c:v>
                </c:pt>
                <c:pt idx="57">
                  <c:v>92.904915189218926</c:v>
                </c:pt>
                <c:pt idx="58">
                  <c:v>94.237536901446035</c:v>
                </c:pt>
                <c:pt idx="59">
                  <c:v>94.714962389712625</c:v>
                </c:pt>
                <c:pt idx="60">
                  <c:v>95.39169738312458</c:v>
                </c:pt>
                <c:pt idx="61">
                  <c:v>96.5608686225128</c:v>
                </c:pt>
                <c:pt idx="62">
                  <c:v>95.95314141801623</c:v>
                </c:pt>
                <c:pt idx="63">
                  <c:v>94.451231716063162</c:v>
                </c:pt>
                <c:pt idx="64">
                  <c:v>94.773337558583634</c:v>
                </c:pt>
                <c:pt idx="65">
                  <c:v>95.540137098253751</c:v>
                </c:pt>
                <c:pt idx="66">
                  <c:v>94.340944343446125</c:v>
                </c:pt>
                <c:pt idx="67">
                  <c:v>93.424245709425065</c:v>
                </c:pt>
                <c:pt idx="68">
                  <c:v>93.821613823239986</c:v>
                </c:pt>
                <c:pt idx="69">
                  <c:v>93.572893907300212</c:v>
                </c:pt>
                <c:pt idx="70">
                  <c:v>91.993637106593042</c:v>
                </c:pt>
                <c:pt idx="71">
                  <c:v>91.67924512567339</c:v>
                </c:pt>
                <c:pt idx="72">
                  <c:v>92.703729339359882</c:v>
                </c:pt>
                <c:pt idx="73">
                  <c:v>91.577922511132968</c:v>
                </c:pt>
                <c:pt idx="74">
                  <c:v>93.029379388561793</c:v>
                </c:pt>
                <c:pt idx="75">
                  <c:v>92.971838150674628</c:v>
                </c:pt>
                <c:pt idx="76">
                  <c:v>91.60023016495154</c:v>
                </c:pt>
                <c:pt idx="77">
                  <c:v>89.059242457094228</c:v>
                </c:pt>
                <c:pt idx="78">
                  <c:v>89.566689460780211</c:v>
                </c:pt>
                <c:pt idx="79">
                  <c:v>87.045716096535841</c:v>
                </c:pt>
                <c:pt idx="80">
                  <c:v>87.228346982003771</c:v>
                </c:pt>
                <c:pt idx="81">
                  <c:v>89.386977333755851</c:v>
                </c:pt>
                <c:pt idx="82">
                  <c:v>86.143611254732548</c:v>
                </c:pt>
                <c:pt idx="83">
                  <c:v>86.632503294027387</c:v>
                </c:pt>
                <c:pt idx="84">
                  <c:v>87.051553613422939</c:v>
                </c:pt>
                <c:pt idx="85">
                  <c:v>89.651124972897236</c:v>
                </c:pt>
                <c:pt idx="86">
                  <c:v>86.455084477208658</c:v>
                </c:pt>
                <c:pt idx="87">
                  <c:v>85.964524575946086</c:v>
                </c:pt>
                <c:pt idx="88">
                  <c:v>83.210467501709545</c:v>
                </c:pt>
                <c:pt idx="89">
                  <c:v>83.41498907550411</c:v>
                </c:pt>
                <c:pt idx="90">
                  <c:v>82.041713227813247</c:v>
                </c:pt>
                <c:pt idx="91">
                  <c:v>81.935387027369615</c:v>
                </c:pt>
                <c:pt idx="92">
                  <c:v>83.89116366729489</c:v>
                </c:pt>
                <c:pt idx="93">
                  <c:v>83.560093066697789</c:v>
                </c:pt>
                <c:pt idx="94">
                  <c:v>85.245467585102659</c:v>
                </c:pt>
                <c:pt idx="95">
                  <c:v>81.801958069950118</c:v>
                </c:pt>
                <c:pt idx="96">
                  <c:v>81.324741064429489</c:v>
                </c:pt>
                <c:pt idx="97">
                  <c:v>81.336624580949675</c:v>
                </c:pt>
                <c:pt idx="98">
                  <c:v>82.845831179011626</c:v>
                </c:pt>
                <c:pt idx="99">
                  <c:v>82.173057357773061</c:v>
                </c:pt>
                <c:pt idx="100">
                  <c:v>82.949655586503653</c:v>
                </c:pt>
                <c:pt idx="101">
                  <c:v>84.598962589856058</c:v>
                </c:pt>
                <c:pt idx="102">
                  <c:v>86.692129359374206</c:v>
                </c:pt>
                <c:pt idx="103">
                  <c:v>86.692129359374206</c:v>
                </c:pt>
                <c:pt idx="104">
                  <c:v>86.148197875143836</c:v>
                </c:pt>
                <c:pt idx="105">
                  <c:v>85.503569224610956</c:v>
                </c:pt>
                <c:pt idx="106">
                  <c:v>87.079490301382648</c:v>
                </c:pt>
                <c:pt idx="107">
                  <c:v>85.655970111913533</c:v>
                </c:pt>
                <c:pt idx="108">
                  <c:v>85.92470437146622</c:v>
                </c:pt>
                <c:pt idx="109">
                  <c:v>86.7429991493904</c:v>
                </c:pt>
                <c:pt idx="110">
                  <c:v>85.806703137248363</c:v>
                </c:pt>
                <c:pt idx="111">
                  <c:v>83.764614640492354</c:v>
                </c:pt>
                <c:pt idx="112">
                  <c:v>81.326200443651274</c:v>
                </c:pt>
                <c:pt idx="113">
                  <c:v>78.173315876378069</c:v>
                </c:pt>
                <c:pt idx="114">
                  <c:v>77.878312790833419</c:v>
                </c:pt>
                <c:pt idx="115">
                  <c:v>79.014752239104681</c:v>
                </c:pt>
                <c:pt idx="116">
                  <c:v>76.445827843287688</c:v>
                </c:pt>
                <c:pt idx="117">
                  <c:v>76.614073419283812</c:v>
                </c:pt>
                <c:pt idx="118">
                  <c:v>76.614073419283812</c:v>
                </c:pt>
                <c:pt idx="119">
                  <c:v>78.489375719265468</c:v>
                </c:pt>
                <c:pt idx="120">
                  <c:v>78.387219173741173</c:v>
                </c:pt>
                <c:pt idx="121">
                  <c:v>79.134421335290284</c:v>
                </c:pt>
                <c:pt idx="122">
                  <c:v>81.553029671264397</c:v>
                </c:pt>
                <c:pt idx="123">
                  <c:v>81.310564237703687</c:v>
                </c:pt>
                <c:pt idx="124">
                  <c:v>79.672723785379517</c:v>
                </c:pt>
                <c:pt idx="125">
                  <c:v>79.61601647847624</c:v>
                </c:pt>
                <c:pt idx="126">
                  <c:v>78.918641693213459</c:v>
                </c:pt>
                <c:pt idx="127">
                  <c:v>79.751530263355392</c:v>
                </c:pt>
                <c:pt idx="128">
                  <c:v>79.751530263355392</c:v>
                </c:pt>
                <c:pt idx="129">
                  <c:v>79.877870807411966</c:v>
                </c:pt>
                <c:pt idx="130">
                  <c:v>80.163283686642089</c:v>
                </c:pt>
                <c:pt idx="131">
                  <c:v>81.362893406941623</c:v>
                </c:pt>
                <c:pt idx="132">
                  <c:v>81.295344997248023</c:v>
                </c:pt>
                <c:pt idx="133">
                  <c:v>80.358215054122113</c:v>
                </c:pt>
                <c:pt idx="134">
                  <c:v>79.615391030238342</c:v>
                </c:pt>
                <c:pt idx="135">
                  <c:v>79.260553396600898</c:v>
                </c:pt>
                <c:pt idx="136">
                  <c:v>79.022883066197437</c:v>
                </c:pt>
                <c:pt idx="137">
                  <c:v>80.540220491352116</c:v>
                </c:pt>
                <c:pt idx="138">
                  <c:v>79.866612739129707</c:v>
                </c:pt>
                <c:pt idx="139">
                  <c:v>82.073194122454424</c:v>
                </c:pt>
                <c:pt idx="140">
                  <c:v>82.557082575846024</c:v>
                </c:pt>
                <c:pt idx="141">
                  <c:v>83.371207698850839</c:v>
                </c:pt>
                <c:pt idx="142">
                  <c:v>82.593150090898476</c:v>
                </c:pt>
                <c:pt idx="143">
                  <c:v>82.701769601547767</c:v>
                </c:pt>
                <c:pt idx="144">
                  <c:v>81.747127107760548</c:v>
                </c:pt>
                <c:pt idx="145">
                  <c:v>83.885326150407792</c:v>
                </c:pt>
                <c:pt idx="146">
                  <c:v>84.903138916223284</c:v>
                </c:pt>
                <c:pt idx="147">
                  <c:v>86.109420084393804</c:v>
                </c:pt>
                <c:pt idx="148">
                  <c:v>85.866329202595196</c:v>
                </c:pt>
                <c:pt idx="149">
                  <c:v>85.294252547659156</c:v>
                </c:pt>
                <c:pt idx="150">
                  <c:v>86.62812515636206</c:v>
                </c:pt>
                <c:pt idx="151">
                  <c:v>86.560785229414392</c:v>
                </c:pt>
                <c:pt idx="152">
                  <c:v>86.420059375886041</c:v>
                </c:pt>
                <c:pt idx="153">
                  <c:v>86.313107727204496</c:v>
                </c:pt>
                <c:pt idx="154">
                  <c:v>85.94638657704688</c:v>
                </c:pt>
                <c:pt idx="155">
                  <c:v>87.776239638407517</c:v>
                </c:pt>
                <c:pt idx="156">
                  <c:v>87.714320262855054</c:v>
                </c:pt>
                <c:pt idx="157">
                  <c:v>89.233742515469402</c:v>
                </c:pt>
                <c:pt idx="158">
                  <c:v>89.587954700868949</c:v>
                </c:pt>
                <c:pt idx="159">
                  <c:v>89.755991794119112</c:v>
                </c:pt>
                <c:pt idx="160">
                  <c:v>89.106359557683007</c:v>
                </c:pt>
                <c:pt idx="161">
                  <c:v>89.3085878212719</c:v>
                </c:pt>
                <c:pt idx="162">
                  <c:v>88.156512167053037</c:v>
                </c:pt>
                <c:pt idx="163">
                  <c:v>86.269951798789123</c:v>
                </c:pt>
                <c:pt idx="164">
                  <c:v>86.076896776022807</c:v>
                </c:pt>
                <c:pt idx="165">
                  <c:v>86.327910002168224</c:v>
                </c:pt>
                <c:pt idx="166">
                  <c:v>87.544406824891169</c:v>
                </c:pt>
                <c:pt idx="167">
                  <c:v>84.595209900428628</c:v>
                </c:pt>
                <c:pt idx="168">
                  <c:v>84.031264072585344</c:v>
                </c:pt>
                <c:pt idx="169">
                  <c:v>83.104558266757834</c:v>
                </c:pt>
                <c:pt idx="170">
                  <c:v>82.45492603032173</c:v>
                </c:pt>
                <c:pt idx="171">
                  <c:v>82.701978084293742</c:v>
                </c:pt>
                <c:pt idx="172">
                  <c:v>81.814050069216265</c:v>
                </c:pt>
                <c:pt idx="173">
                  <c:v>81.814050069216265</c:v>
                </c:pt>
                <c:pt idx="174">
                  <c:v>81.479018296445787</c:v>
                </c:pt>
                <c:pt idx="175">
                  <c:v>82.973422619543996</c:v>
                </c:pt>
                <c:pt idx="176">
                  <c:v>83.521940724185669</c:v>
                </c:pt>
                <c:pt idx="177">
                  <c:v>84.797438164017549</c:v>
                </c:pt>
                <c:pt idx="178">
                  <c:v>85.69495638540954</c:v>
                </c:pt>
                <c:pt idx="179">
                  <c:v>81.989801024067248</c:v>
                </c:pt>
                <c:pt idx="180">
                  <c:v>82.26750004169655</c:v>
                </c:pt>
                <c:pt idx="181">
                  <c:v>81.336416098203699</c:v>
                </c:pt>
                <c:pt idx="182">
                  <c:v>80.752247444001526</c:v>
                </c:pt>
                <c:pt idx="183">
                  <c:v>81.305977617292385</c:v>
                </c:pt>
                <c:pt idx="184">
                  <c:v>80.3894874660173</c:v>
                </c:pt>
                <c:pt idx="185">
                  <c:v>79.013501342628871</c:v>
                </c:pt>
                <c:pt idx="186">
                  <c:v>78.347607452007267</c:v>
                </c:pt>
                <c:pt idx="187">
                  <c:v>76.997473189118864</c:v>
                </c:pt>
                <c:pt idx="188">
                  <c:v>76.201277582267281</c:v>
                </c:pt>
                <c:pt idx="189">
                  <c:v>76.039703454142128</c:v>
                </c:pt>
                <c:pt idx="190">
                  <c:v>77.535567156462122</c:v>
                </c:pt>
                <c:pt idx="191">
                  <c:v>75.897518221391991</c:v>
                </c:pt>
                <c:pt idx="192">
                  <c:v>74.753990359757822</c:v>
                </c:pt>
                <c:pt idx="193">
                  <c:v>76.688918725086296</c:v>
                </c:pt>
                <c:pt idx="194">
                  <c:v>79.034349617225658</c:v>
                </c:pt>
                <c:pt idx="195">
                  <c:v>78.874860316560202</c:v>
                </c:pt>
                <c:pt idx="196">
                  <c:v>78.066781193188447</c:v>
                </c:pt>
                <c:pt idx="197">
                  <c:v>75.880631118968594</c:v>
                </c:pt>
                <c:pt idx="198">
                  <c:v>75.312098670713993</c:v>
                </c:pt>
                <c:pt idx="199">
                  <c:v>74.8211218039595</c:v>
                </c:pt>
                <c:pt idx="200">
                  <c:v>74.57490368097136</c:v>
                </c:pt>
                <c:pt idx="201">
                  <c:v>76.511291425521605</c:v>
                </c:pt>
                <c:pt idx="202">
                  <c:v>74.700827259535998</c:v>
                </c:pt>
                <c:pt idx="203">
                  <c:v>76.678911553279832</c:v>
                </c:pt>
                <c:pt idx="204">
                  <c:v>77.555164534583113</c:v>
                </c:pt>
                <c:pt idx="205">
                  <c:v>77.037710359090667</c:v>
                </c:pt>
                <c:pt idx="206">
                  <c:v>76.425188051436862</c:v>
                </c:pt>
                <c:pt idx="207">
                  <c:v>78.238362493120064</c:v>
                </c:pt>
                <c:pt idx="208">
                  <c:v>79.16798705739113</c:v>
                </c:pt>
                <c:pt idx="209">
                  <c:v>80.455784979235119</c:v>
                </c:pt>
                <c:pt idx="210">
                  <c:v>79.861400670480492</c:v>
                </c:pt>
                <c:pt idx="211">
                  <c:v>79.375635872375199</c:v>
                </c:pt>
                <c:pt idx="212">
                  <c:v>81.33037009857064</c:v>
                </c:pt>
                <c:pt idx="213">
                  <c:v>80.724102273295856</c:v>
                </c:pt>
                <c:pt idx="214">
                  <c:v>80.393031672698754</c:v>
                </c:pt>
                <c:pt idx="215">
                  <c:v>78.383049518821807</c:v>
                </c:pt>
                <c:pt idx="216">
                  <c:v>77.553288189869392</c:v>
                </c:pt>
                <c:pt idx="217">
                  <c:v>78.609461780943008</c:v>
                </c:pt>
                <c:pt idx="218">
                  <c:v>79.365211735076798</c:v>
                </c:pt>
                <c:pt idx="219">
                  <c:v>79.809488466734493</c:v>
                </c:pt>
                <c:pt idx="220">
                  <c:v>78.151216705305472</c:v>
                </c:pt>
                <c:pt idx="221">
                  <c:v>82.483488166519322</c:v>
                </c:pt>
                <c:pt idx="222">
                  <c:v>83.245701085778137</c:v>
                </c:pt>
                <c:pt idx="223">
                  <c:v>82.501834648164504</c:v>
                </c:pt>
                <c:pt idx="224">
                  <c:v>83.22068315626197</c:v>
                </c:pt>
                <c:pt idx="225">
                  <c:v>82.533940991043579</c:v>
                </c:pt>
                <c:pt idx="226">
                  <c:v>82.278966592724771</c:v>
                </c:pt>
                <c:pt idx="227">
                  <c:v>82.670497189652579</c:v>
                </c:pt>
                <c:pt idx="228">
                  <c:v>82.349433760861942</c:v>
                </c:pt>
                <c:pt idx="229">
                  <c:v>83.467735210233997</c:v>
                </c:pt>
                <c:pt idx="230">
                  <c:v>83.961422352686085</c:v>
                </c:pt>
                <c:pt idx="231">
                  <c:v>83.961422352686085</c:v>
                </c:pt>
                <c:pt idx="232">
                  <c:v>83.937655319645728</c:v>
                </c:pt>
                <c:pt idx="233">
                  <c:v>82.64130960521706</c:v>
                </c:pt>
                <c:pt idx="234">
                  <c:v>82.509756992511299</c:v>
                </c:pt>
                <c:pt idx="235">
                  <c:v>85.063253665126666</c:v>
                </c:pt>
                <c:pt idx="236">
                  <c:v>84.989450773054017</c:v>
                </c:pt>
                <c:pt idx="237">
                  <c:v>84.88791967576762</c:v>
                </c:pt>
                <c:pt idx="238">
                  <c:v>83.368914388645194</c:v>
                </c:pt>
                <c:pt idx="239">
                  <c:v>82.168470737361773</c:v>
                </c:pt>
                <c:pt idx="240">
                  <c:v>82.015444401821298</c:v>
                </c:pt>
                <c:pt idx="241">
                  <c:v>82.632344847140445</c:v>
                </c:pt>
                <c:pt idx="242">
                  <c:v>82.025034608135826</c:v>
                </c:pt>
                <c:pt idx="243">
                  <c:v>83.196290674983729</c:v>
                </c:pt>
                <c:pt idx="244">
                  <c:v>83.802766983004489</c:v>
                </c:pt>
                <c:pt idx="245">
                  <c:v>83.295528462064468</c:v>
                </c:pt>
                <c:pt idx="246">
                  <c:v>81.219665760461652</c:v>
                </c:pt>
                <c:pt idx="247">
                  <c:v>80.315059125706753</c:v>
                </c:pt>
                <c:pt idx="248">
                  <c:v>79.591623997197985</c:v>
                </c:pt>
                <c:pt idx="249">
                  <c:v>79.674183164601288</c:v>
                </c:pt>
                <c:pt idx="250">
                  <c:v>80.858782127191148</c:v>
                </c:pt>
                <c:pt idx="251">
                  <c:v>79.690236336040826</c:v>
                </c:pt>
                <c:pt idx="252">
                  <c:v>80.157863135246927</c:v>
                </c:pt>
                <c:pt idx="253">
                  <c:v>79.833255499774836</c:v>
                </c:pt>
                <c:pt idx="254">
                  <c:v>78.873609420084378</c:v>
                </c:pt>
                <c:pt idx="255">
                  <c:v>80.250846439948631</c:v>
                </c:pt>
                <c:pt idx="256">
                  <c:v>80.046950314391978</c:v>
                </c:pt>
                <c:pt idx="257">
                  <c:v>80.046950314391978</c:v>
                </c:pt>
                <c:pt idx="258">
                  <c:v>79.7267208165852</c:v>
                </c:pt>
                <c:pt idx="259">
                  <c:v>80.327776573210784</c:v>
                </c:pt>
                <c:pt idx="260">
                  <c:v>79.392314492052634</c:v>
                </c:pt>
                <c:pt idx="261">
                  <c:v>81.205697416481797</c:v>
                </c:pt>
                <c:pt idx="262">
                  <c:v>81.143361075437397</c:v>
                </c:pt>
                <c:pt idx="263">
                  <c:v>81.709600213486326</c:v>
                </c:pt>
                <c:pt idx="264">
                  <c:v>82.759519322180893</c:v>
                </c:pt>
                <c:pt idx="265">
                  <c:v>83.04222192571342</c:v>
                </c:pt>
                <c:pt idx="266">
                  <c:v>83.374126457294395</c:v>
                </c:pt>
                <c:pt idx="267">
                  <c:v>83.374126457294395</c:v>
                </c:pt>
                <c:pt idx="268">
                  <c:v>83.204838467568408</c:v>
                </c:pt>
                <c:pt idx="269">
                  <c:v>81.909952132361525</c:v>
                </c:pt>
                <c:pt idx="270">
                  <c:v>81.28429541171171</c:v>
                </c:pt>
                <c:pt idx="271">
                  <c:v>82.822064145971268</c:v>
                </c:pt>
                <c:pt idx="272">
                  <c:v>83.806102706939967</c:v>
                </c:pt>
                <c:pt idx="273">
                  <c:v>83.746476641593119</c:v>
                </c:pt>
                <c:pt idx="274">
                  <c:v>83.731257401137469</c:v>
                </c:pt>
                <c:pt idx="275">
                  <c:v>84.652959621061754</c:v>
                </c:pt>
                <c:pt idx="276">
                  <c:v>84.864152642727277</c:v>
                </c:pt>
                <c:pt idx="277">
                  <c:v>83.763572226762506</c:v>
                </c:pt>
                <c:pt idx="278">
                  <c:v>84.990076221291915</c:v>
                </c:pt>
                <c:pt idx="279">
                  <c:v>85.878421201861329</c:v>
                </c:pt>
                <c:pt idx="280">
                  <c:v>87.140784228697228</c:v>
                </c:pt>
                <c:pt idx="281">
                  <c:v>86.23847090414796</c:v>
                </c:pt>
                <c:pt idx="282">
                  <c:v>85.708924729389395</c:v>
                </c:pt>
                <c:pt idx="283">
                  <c:v>86.812215421051746</c:v>
                </c:pt>
                <c:pt idx="284">
                  <c:v>85.850276031155644</c:v>
                </c:pt>
                <c:pt idx="285">
                  <c:v>85.09223276681621</c:v>
                </c:pt>
                <c:pt idx="286">
                  <c:v>85.279033307203491</c:v>
                </c:pt>
                <c:pt idx="287">
                  <c:v>86.25535800657137</c:v>
                </c:pt>
                <c:pt idx="288">
                  <c:v>86.23117400803909</c:v>
                </c:pt>
                <c:pt idx="289">
                  <c:v>86.470303717664336</c:v>
                </c:pt>
                <c:pt idx="290">
                  <c:v>85.277990893473643</c:v>
                </c:pt>
                <c:pt idx="291">
                  <c:v>85.041988425037943</c:v>
                </c:pt>
                <c:pt idx="292">
                  <c:v>85.041988425037943</c:v>
                </c:pt>
                <c:pt idx="293">
                  <c:v>83.337641976749993</c:v>
                </c:pt>
                <c:pt idx="294">
                  <c:v>83.206506329536168</c:v>
                </c:pt>
                <c:pt idx="295">
                  <c:v>83.649949130209976</c:v>
                </c:pt>
                <c:pt idx="296">
                  <c:v>82.768484080257508</c:v>
                </c:pt>
                <c:pt idx="297">
                  <c:v>83.02283303033839</c:v>
                </c:pt>
                <c:pt idx="298">
                  <c:v>82.770777390463152</c:v>
                </c:pt>
                <c:pt idx="299">
                  <c:v>82.379663759027295</c:v>
                </c:pt>
                <c:pt idx="300">
                  <c:v>83.004278065947261</c:v>
                </c:pt>
                <c:pt idx="301">
                  <c:v>84.344613639775162</c:v>
                </c:pt>
                <c:pt idx="302">
                  <c:v>84.402571843154249</c:v>
                </c:pt>
                <c:pt idx="303">
                  <c:v>83.108936404423162</c:v>
                </c:pt>
                <c:pt idx="304">
                  <c:v>83.226520673149082</c:v>
                </c:pt>
                <c:pt idx="305">
                  <c:v>81.690211318111309</c:v>
                </c:pt>
                <c:pt idx="306">
                  <c:v>80.507488700235157</c:v>
                </c:pt>
                <c:pt idx="307">
                  <c:v>80.38594325933586</c:v>
                </c:pt>
                <c:pt idx="308">
                  <c:v>81.710434144470199</c:v>
                </c:pt>
                <c:pt idx="309">
                  <c:v>81.140025351501905</c:v>
                </c:pt>
                <c:pt idx="310">
                  <c:v>82.565004920192791</c:v>
                </c:pt>
                <c:pt idx="311">
                  <c:v>81.655186216788692</c:v>
                </c:pt>
                <c:pt idx="312">
                  <c:v>82.383416448454724</c:v>
                </c:pt>
                <c:pt idx="313">
                  <c:v>83.452932935270269</c:v>
                </c:pt>
                <c:pt idx="314">
                  <c:v>82.079031639341508</c:v>
                </c:pt>
                <c:pt idx="315">
                  <c:v>82.323998865853852</c:v>
                </c:pt>
                <c:pt idx="316">
                  <c:v>82.788289941124461</c:v>
                </c:pt>
                <c:pt idx="317">
                  <c:v>82.924637656987514</c:v>
                </c:pt>
                <c:pt idx="318">
                  <c:v>82.794127458011573</c:v>
                </c:pt>
                <c:pt idx="319">
                  <c:v>83.97288890371432</c:v>
                </c:pt>
                <c:pt idx="320">
                  <c:v>84.452816184932516</c:v>
                </c:pt>
                <c:pt idx="321">
                  <c:v>85.67202328335307</c:v>
                </c:pt>
                <c:pt idx="322">
                  <c:v>85.67202328335307</c:v>
                </c:pt>
                <c:pt idx="323">
                  <c:v>85.490434811614989</c:v>
                </c:pt>
                <c:pt idx="324">
                  <c:v>85.277365445235745</c:v>
                </c:pt>
                <c:pt idx="325">
                  <c:v>85.58258418533282</c:v>
                </c:pt>
                <c:pt idx="326">
                  <c:v>85.664309421752236</c:v>
                </c:pt>
                <c:pt idx="327">
                  <c:v>85.310097236352718</c:v>
                </c:pt>
                <c:pt idx="328">
                  <c:v>86.44153309872074</c:v>
                </c:pt>
                <c:pt idx="329">
                  <c:v>86.262654902680254</c:v>
                </c:pt>
                <c:pt idx="330">
                  <c:v>86.547859299164401</c:v>
                </c:pt>
                <c:pt idx="331">
                  <c:v>86.621870673983011</c:v>
                </c:pt>
                <c:pt idx="332">
                  <c:v>86.614573777874142</c:v>
                </c:pt>
                <c:pt idx="333">
                  <c:v>86.098995947095418</c:v>
                </c:pt>
                <c:pt idx="334">
                  <c:v>86.176760011341472</c:v>
                </c:pt>
                <c:pt idx="335">
                  <c:v>86.250148022749627</c:v>
                </c:pt>
                <c:pt idx="336">
                  <c:v>84.560393281851987</c:v>
                </c:pt>
                <c:pt idx="337">
                  <c:v>86.92646396584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053-4032-B682-8C758D5806C1}"/>
            </c:ext>
          </c:extLst>
        </c:ser>
        <c:ser>
          <c:idx val="2"/>
          <c:order val="6"/>
          <c:tx>
            <c:strRef>
              <c:f>'1_box_2_ábra_chart'!$J$9</c:f>
              <c:strCache>
                <c:ptCount val="1"/>
                <c:pt idx="0">
                  <c:v>EUR STOXX Bankok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J$10:$J$347</c:f>
              <c:numCache>
                <c:formatCode>0.0</c:formatCode>
                <c:ptCount val="338"/>
                <c:pt idx="0">
                  <c:v>100</c:v>
                </c:pt>
                <c:pt idx="1">
                  <c:v>103.27208142632696</c:v>
                </c:pt>
                <c:pt idx="2">
                  <c:v>103.51116879568278</c:v>
                </c:pt>
                <c:pt idx="3">
                  <c:v>104.66561923628663</c:v>
                </c:pt>
                <c:pt idx="4">
                  <c:v>105.75859006762758</c:v>
                </c:pt>
                <c:pt idx="5">
                  <c:v>105.99767743698341</c:v>
                </c:pt>
                <c:pt idx="6">
                  <c:v>106.42803470182392</c:v>
                </c:pt>
                <c:pt idx="7">
                  <c:v>107.80107930869596</c:v>
                </c:pt>
                <c:pt idx="8">
                  <c:v>109.2834209987021</c:v>
                </c:pt>
                <c:pt idx="9">
                  <c:v>109.06482683243392</c:v>
                </c:pt>
                <c:pt idx="10">
                  <c:v>109.31757633718151</c:v>
                </c:pt>
                <c:pt idx="11">
                  <c:v>108.43636860441288</c:v>
                </c:pt>
                <c:pt idx="12">
                  <c:v>107.47318805929369</c:v>
                </c:pt>
                <c:pt idx="13">
                  <c:v>107.00867545597379</c:v>
                </c:pt>
                <c:pt idx="14">
                  <c:v>104.83639592868366</c:v>
                </c:pt>
                <c:pt idx="15">
                  <c:v>100.77874171733043</c:v>
                </c:pt>
                <c:pt idx="16">
                  <c:v>103.6477901496004</c:v>
                </c:pt>
                <c:pt idx="17">
                  <c:v>106.35972402486509</c:v>
                </c:pt>
                <c:pt idx="18">
                  <c:v>107.80791037639183</c:v>
                </c:pt>
                <c:pt idx="19">
                  <c:v>106.19577840016396</c:v>
                </c:pt>
                <c:pt idx="20">
                  <c:v>106.38021722795273</c:v>
                </c:pt>
                <c:pt idx="21">
                  <c:v>108.93503654621217</c:v>
                </c:pt>
                <c:pt idx="22">
                  <c:v>109.57715690962497</c:v>
                </c:pt>
                <c:pt idx="23">
                  <c:v>109.8230753466767</c:v>
                </c:pt>
                <c:pt idx="24">
                  <c:v>108.76425985381518</c:v>
                </c:pt>
                <c:pt idx="25">
                  <c:v>110.4651957100895</c:v>
                </c:pt>
                <c:pt idx="26">
                  <c:v>112.40521893571966</c:v>
                </c:pt>
                <c:pt idx="27">
                  <c:v>113.44354122549356</c:v>
                </c:pt>
                <c:pt idx="28">
                  <c:v>113.64164218867413</c:v>
                </c:pt>
                <c:pt idx="29">
                  <c:v>113.08832570530775</c:v>
                </c:pt>
                <c:pt idx="30">
                  <c:v>109.44736662340324</c:v>
                </c:pt>
                <c:pt idx="31">
                  <c:v>110.79308695949177</c:v>
                </c:pt>
                <c:pt idx="32">
                  <c:v>109.67279185736733</c:v>
                </c:pt>
                <c:pt idx="33">
                  <c:v>108.03333561035591</c:v>
                </c:pt>
                <c:pt idx="34">
                  <c:v>107.80791037639183</c:v>
                </c:pt>
                <c:pt idx="35">
                  <c:v>106.57831819113328</c:v>
                </c:pt>
                <c:pt idx="36">
                  <c:v>106.22993373864335</c:v>
                </c:pt>
                <c:pt idx="37">
                  <c:v>105.51267163057587</c:v>
                </c:pt>
                <c:pt idx="38">
                  <c:v>96.878202062982439</c:v>
                </c:pt>
                <c:pt idx="39">
                  <c:v>101.01099801899038</c:v>
                </c:pt>
                <c:pt idx="40">
                  <c:v>96.482000136621366</c:v>
                </c:pt>
                <c:pt idx="41">
                  <c:v>91.092287724571349</c:v>
                </c:pt>
                <c:pt idx="42">
                  <c:v>92.356035248309311</c:v>
                </c:pt>
                <c:pt idx="43">
                  <c:v>90.921511032174323</c:v>
                </c:pt>
                <c:pt idx="44">
                  <c:v>84.86918505362388</c:v>
                </c:pt>
                <c:pt idx="45">
                  <c:v>82.109433704488026</c:v>
                </c:pt>
                <c:pt idx="46">
                  <c:v>83.475647243664199</c:v>
                </c:pt>
                <c:pt idx="47">
                  <c:v>89.726074185395177</c:v>
                </c:pt>
                <c:pt idx="48">
                  <c:v>87.403511168795688</c:v>
                </c:pt>
                <c:pt idx="49">
                  <c:v>88.107111141471421</c:v>
                </c:pt>
                <c:pt idx="50">
                  <c:v>90.894186761390813</c:v>
                </c:pt>
                <c:pt idx="51">
                  <c:v>90.648268324339099</c:v>
                </c:pt>
                <c:pt idx="52">
                  <c:v>95.272901154450452</c:v>
                </c:pt>
                <c:pt idx="53">
                  <c:v>94.070633239975422</c:v>
                </c:pt>
                <c:pt idx="54">
                  <c:v>94.562470114078849</c:v>
                </c:pt>
                <c:pt idx="55">
                  <c:v>94.419017692465346</c:v>
                </c:pt>
                <c:pt idx="56">
                  <c:v>96.755242844456589</c:v>
                </c:pt>
                <c:pt idx="57">
                  <c:v>94.692260400300583</c:v>
                </c:pt>
                <c:pt idx="58">
                  <c:v>94.070633239975422</c:v>
                </c:pt>
                <c:pt idx="59">
                  <c:v>93.565134230480226</c:v>
                </c:pt>
                <c:pt idx="60">
                  <c:v>93.57196529817611</c:v>
                </c:pt>
                <c:pt idx="61">
                  <c:v>97.130951567730037</c:v>
                </c:pt>
                <c:pt idx="62">
                  <c:v>95.327549696017499</c:v>
                </c:pt>
                <c:pt idx="63">
                  <c:v>93.373864334995574</c:v>
                </c:pt>
                <c:pt idx="64">
                  <c:v>94.480497301728278</c:v>
                </c:pt>
                <c:pt idx="65">
                  <c:v>94.241409932372449</c:v>
                </c:pt>
                <c:pt idx="66">
                  <c:v>93.257736184165594</c:v>
                </c:pt>
                <c:pt idx="67">
                  <c:v>90.962497438349615</c:v>
                </c:pt>
                <c:pt idx="68">
                  <c:v>90.614112985859705</c:v>
                </c:pt>
                <c:pt idx="69">
                  <c:v>92.629277956144549</c:v>
                </c:pt>
                <c:pt idx="70">
                  <c:v>93.168932304119139</c:v>
                </c:pt>
                <c:pt idx="71">
                  <c:v>91.672928478721232</c:v>
                </c:pt>
                <c:pt idx="72">
                  <c:v>91.816380900334721</c:v>
                </c:pt>
                <c:pt idx="73">
                  <c:v>92.759068242366283</c:v>
                </c:pt>
                <c:pt idx="74">
                  <c:v>92.861534257804507</c:v>
                </c:pt>
                <c:pt idx="75">
                  <c:v>94.753740009563515</c:v>
                </c:pt>
                <c:pt idx="76">
                  <c:v>95.764738028553879</c:v>
                </c:pt>
                <c:pt idx="77">
                  <c:v>93.681262381310191</c:v>
                </c:pt>
                <c:pt idx="78">
                  <c:v>90.921511032174323</c:v>
                </c:pt>
                <c:pt idx="79">
                  <c:v>88.87902179110597</c:v>
                </c:pt>
                <c:pt idx="80">
                  <c:v>89.049798483502983</c:v>
                </c:pt>
                <c:pt idx="81">
                  <c:v>89.329872259034104</c:v>
                </c:pt>
                <c:pt idx="82">
                  <c:v>90.327208142632699</c:v>
                </c:pt>
                <c:pt idx="83">
                  <c:v>89.090784889678247</c:v>
                </c:pt>
                <c:pt idx="84">
                  <c:v>91.037639183004316</c:v>
                </c:pt>
                <c:pt idx="85">
                  <c:v>90.07445863788513</c:v>
                </c:pt>
                <c:pt idx="86">
                  <c:v>88.387184917002529</c:v>
                </c:pt>
                <c:pt idx="87">
                  <c:v>86.938998565475785</c:v>
                </c:pt>
                <c:pt idx="88">
                  <c:v>84.896509324407404</c:v>
                </c:pt>
                <c:pt idx="89">
                  <c:v>85.456656875469633</c:v>
                </c:pt>
                <c:pt idx="90">
                  <c:v>87.424004371883342</c:v>
                </c:pt>
                <c:pt idx="91">
                  <c:v>86.843363617733459</c:v>
                </c:pt>
                <c:pt idx="92">
                  <c:v>88.960994603456527</c:v>
                </c:pt>
                <c:pt idx="93">
                  <c:v>88.838035384930677</c:v>
                </c:pt>
                <c:pt idx="94">
                  <c:v>90.511646970421495</c:v>
                </c:pt>
                <c:pt idx="95">
                  <c:v>90.006147960926299</c:v>
                </c:pt>
                <c:pt idx="96">
                  <c:v>89.459662545255838</c:v>
                </c:pt>
                <c:pt idx="97">
                  <c:v>89.630439237652865</c:v>
                </c:pt>
                <c:pt idx="98">
                  <c:v>91.72757702028828</c:v>
                </c:pt>
                <c:pt idx="99">
                  <c:v>92.198920691304053</c:v>
                </c:pt>
                <c:pt idx="100">
                  <c:v>93.216749777990316</c:v>
                </c:pt>
                <c:pt idx="101">
                  <c:v>94.275565270851843</c:v>
                </c:pt>
                <c:pt idx="102">
                  <c:v>94.979165243527561</c:v>
                </c:pt>
                <c:pt idx="103">
                  <c:v>95.450508914543349</c:v>
                </c:pt>
                <c:pt idx="104">
                  <c:v>94.582963317166488</c:v>
                </c:pt>
                <c:pt idx="105">
                  <c:v>93.872532276794857</c:v>
                </c:pt>
                <c:pt idx="106">
                  <c:v>93.899856547578395</c:v>
                </c:pt>
                <c:pt idx="107">
                  <c:v>93.44900607965026</c:v>
                </c:pt>
                <c:pt idx="108">
                  <c:v>94.99282737891933</c:v>
                </c:pt>
                <c:pt idx="109">
                  <c:v>94.32338274472302</c:v>
                </c:pt>
                <c:pt idx="110">
                  <c:v>93.442175011954376</c:v>
                </c:pt>
                <c:pt idx="111">
                  <c:v>92.342373112917571</c:v>
                </c:pt>
                <c:pt idx="112">
                  <c:v>87.881685907507361</c:v>
                </c:pt>
                <c:pt idx="113">
                  <c:v>85.811872395655456</c:v>
                </c:pt>
                <c:pt idx="114">
                  <c:v>86.768221873078772</c:v>
                </c:pt>
                <c:pt idx="115">
                  <c:v>88.776555775667759</c:v>
                </c:pt>
                <c:pt idx="116">
                  <c:v>86.119270441970087</c:v>
                </c:pt>
                <c:pt idx="117">
                  <c:v>86.624769451465284</c:v>
                </c:pt>
                <c:pt idx="118">
                  <c:v>89.44600040986407</c:v>
                </c:pt>
                <c:pt idx="119">
                  <c:v>89.985654757838645</c:v>
                </c:pt>
                <c:pt idx="120">
                  <c:v>89.432338274472301</c:v>
                </c:pt>
                <c:pt idx="121">
                  <c:v>86.433499555980603</c:v>
                </c:pt>
                <c:pt idx="122">
                  <c:v>88.072955802992027</c:v>
                </c:pt>
                <c:pt idx="123">
                  <c:v>88.209577156909631</c:v>
                </c:pt>
                <c:pt idx="124">
                  <c:v>88.680920827925419</c:v>
                </c:pt>
                <c:pt idx="125">
                  <c:v>87.724571350502075</c:v>
                </c:pt>
                <c:pt idx="126">
                  <c:v>85.313204453856144</c:v>
                </c:pt>
                <c:pt idx="127">
                  <c:v>84.910171459799173</c:v>
                </c:pt>
                <c:pt idx="128">
                  <c:v>85.292711250768505</c:v>
                </c:pt>
                <c:pt idx="129">
                  <c:v>82.396338547715018</c:v>
                </c:pt>
                <c:pt idx="130">
                  <c:v>82.088940501400373</c:v>
                </c:pt>
                <c:pt idx="131">
                  <c:v>84.882847189015649</c:v>
                </c:pt>
                <c:pt idx="132">
                  <c:v>85.504474349340811</c:v>
                </c:pt>
                <c:pt idx="133">
                  <c:v>84.206571487123441</c:v>
                </c:pt>
                <c:pt idx="134">
                  <c:v>84.110936539381115</c:v>
                </c:pt>
                <c:pt idx="135">
                  <c:v>82.895006489514316</c:v>
                </c:pt>
                <c:pt idx="136">
                  <c:v>80.312862900471345</c:v>
                </c:pt>
                <c:pt idx="137">
                  <c:v>81.057449279322356</c:v>
                </c:pt>
                <c:pt idx="138">
                  <c:v>82.778878338684351</c:v>
                </c:pt>
                <c:pt idx="139">
                  <c:v>85.210738438417934</c:v>
                </c:pt>
                <c:pt idx="140">
                  <c:v>84.493476330350433</c:v>
                </c:pt>
                <c:pt idx="141">
                  <c:v>84.691577293530983</c:v>
                </c:pt>
                <c:pt idx="142">
                  <c:v>83.646423936061225</c:v>
                </c:pt>
                <c:pt idx="143">
                  <c:v>85.053623881412676</c:v>
                </c:pt>
                <c:pt idx="144">
                  <c:v>84.64375981965982</c:v>
                </c:pt>
                <c:pt idx="145">
                  <c:v>85.449825807773763</c:v>
                </c:pt>
                <c:pt idx="146">
                  <c:v>85.18341416763441</c:v>
                </c:pt>
                <c:pt idx="147">
                  <c:v>86.699911196119956</c:v>
                </c:pt>
                <c:pt idx="148">
                  <c:v>87.437666507275097</c:v>
                </c:pt>
                <c:pt idx="149">
                  <c:v>87.355693694924526</c:v>
                </c:pt>
                <c:pt idx="150">
                  <c:v>88.66725869253365</c:v>
                </c:pt>
                <c:pt idx="151">
                  <c:v>88.53746840631193</c:v>
                </c:pt>
                <c:pt idx="152">
                  <c:v>89.329872259034104</c:v>
                </c:pt>
                <c:pt idx="153">
                  <c:v>89.685087779219899</c:v>
                </c:pt>
                <c:pt idx="154">
                  <c:v>89.732905253091076</c:v>
                </c:pt>
                <c:pt idx="155">
                  <c:v>90.265728533369753</c:v>
                </c:pt>
                <c:pt idx="156">
                  <c:v>90.491153767333842</c:v>
                </c:pt>
                <c:pt idx="157">
                  <c:v>91.269895484664275</c:v>
                </c:pt>
                <c:pt idx="158">
                  <c:v>90.84636928751965</c:v>
                </c:pt>
                <c:pt idx="159">
                  <c:v>91.406516838581879</c:v>
                </c:pt>
                <c:pt idx="160">
                  <c:v>90.245235330282142</c:v>
                </c:pt>
                <c:pt idx="161">
                  <c:v>89.849033403921041</c:v>
                </c:pt>
                <c:pt idx="162">
                  <c:v>87.92950338137851</c:v>
                </c:pt>
                <c:pt idx="163">
                  <c:v>86.617938383769385</c:v>
                </c:pt>
                <c:pt idx="164">
                  <c:v>86.863856820821098</c:v>
                </c:pt>
                <c:pt idx="165">
                  <c:v>86.28321606667123</c:v>
                </c:pt>
                <c:pt idx="166">
                  <c:v>86.235398592800067</c:v>
                </c:pt>
                <c:pt idx="167">
                  <c:v>84.86918505362388</c:v>
                </c:pt>
                <c:pt idx="168">
                  <c:v>84.54129380422161</c:v>
                </c:pt>
                <c:pt idx="169">
                  <c:v>85.258555912289097</c:v>
                </c:pt>
                <c:pt idx="170">
                  <c:v>85.320035521552029</c:v>
                </c:pt>
                <c:pt idx="171">
                  <c:v>83.858187034633531</c:v>
                </c:pt>
                <c:pt idx="172">
                  <c:v>86.242229660495937</c:v>
                </c:pt>
                <c:pt idx="173">
                  <c:v>85.265386979984967</c:v>
                </c:pt>
                <c:pt idx="174">
                  <c:v>85.811872395655456</c:v>
                </c:pt>
                <c:pt idx="175">
                  <c:v>84.650590887355705</c:v>
                </c:pt>
                <c:pt idx="176">
                  <c:v>86.570120909898236</c:v>
                </c:pt>
                <c:pt idx="177">
                  <c:v>88.496482000136638</c:v>
                </c:pt>
                <c:pt idx="178">
                  <c:v>91.276726552360145</c:v>
                </c:pt>
                <c:pt idx="179">
                  <c:v>90.163262517931571</c:v>
                </c:pt>
                <c:pt idx="180">
                  <c:v>90.067627570189217</c:v>
                </c:pt>
                <c:pt idx="181">
                  <c:v>91.618279937154185</c:v>
                </c:pt>
                <c:pt idx="182">
                  <c:v>90.122276111756278</c:v>
                </c:pt>
                <c:pt idx="183">
                  <c:v>89.985654757838645</c:v>
                </c:pt>
                <c:pt idx="184">
                  <c:v>89.910513013183973</c:v>
                </c:pt>
                <c:pt idx="185">
                  <c:v>89.568959628389933</c:v>
                </c:pt>
                <c:pt idx="186">
                  <c:v>89.568959628389933</c:v>
                </c:pt>
                <c:pt idx="187">
                  <c:v>86.310540337454739</c:v>
                </c:pt>
                <c:pt idx="188">
                  <c:v>85.108272422979724</c:v>
                </c:pt>
                <c:pt idx="189">
                  <c:v>83.742058883803551</c:v>
                </c:pt>
                <c:pt idx="190">
                  <c:v>81.808866725869265</c:v>
                </c:pt>
                <c:pt idx="191">
                  <c:v>79.943985244893796</c:v>
                </c:pt>
                <c:pt idx="192">
                  <c:v>81.344354122549362</c:v>
                </c:pt>
                <c:pt idx="193">
                  <c:v>81.938657012090999</c:v>
                </c:pt>
                <c:pt idx="194">
                  <c:v>85.285880183072621</c:v>
                </c:pt>
                <c:pt idx="195">
                  <c:v>83.475647243664199</c:v>
                </c:pt>
                <c:pt idx="196">
                  <c:v>82.608101646287324</c:v>
                </c:pt>
                <c:pt idx="197">
                  <c:v>82.14358904296742</c:v>
                </c:pt>
                <c:pt idx="198">
                  <c:v>81.856684199740428</c:v>
                </c:pt>
                <c:pt idx="199">
                  <c:v>80.879841519229473</c:v>
                </c:pt>
                <c:pt idx="200">
                  <c:v>80.046451260331992</c:v>
                </c:pt>
                <c:pt idx="201">
                  <c:v>82.601270578591439</c:v>
                </c:pt>
                <c:pt idx="202">
                  <c:v>83.195573468133077</c:v>
                </c:pt>
                <c:pt idx="203">
                  <c:v>85.046792813716792</c:v>
                </c:pt>
                <c:pt idx="204">
                  <c:v>85.654757838650184</c:v>
                </c:pt>
                <c:pt idx="205">
                  <c:v>85.893845208006013</c:v>
                </c:pt>
                <c:pt idx="206">
                  <c:v>86.419837420588848</c:v>
                </c:pt>
                <c:pt idx="207">
                  <c:v>86.303709269758883</c:v>
                </c:pt>
                <c:pt idx="208">
                  <c:v>87.59478106428034</c:v>
                </c:pt>
                <c:pt idx="209">
                  <c:v>87.342031559532757</c:v>
                </c:pt>
                <c:pt idx="210">
                  <c:v>87.116606325568696</c:v>
                </c:pt>
                <c:pt idx="211">
                  <c:v>88.093449006079666</c:v>
                </c:pt>
                <c:pt idx="212">
                  <c:v>87.628936402759763</c:v>
                </c:pt>
                <c:pt idx="213">
                  <c:v>87.977320855249673</c:v>
                </c:pt>
                <c:pt idx="214">
                  <c:v>88.76289364027599</c:v>
                </c:pt>
                <c:pt idx="215">
                  <c:v>88.660427624837766</c:v>
                </c:pt>
                <c:pt idx="216">
                  <c:v>89.036136348111214</c:v>
                </c:pt>
                <c:pt idx="217">
                  <c:v>91.201584807705444</c:v>
                </c:pt>
                <c:pt idx="218">
                  <c:v>91.215246943097213</c:v>
                </c:pt>
                <c:pt idx="219">
                  <c:v>91.584124598674777</c:v>
                </c:pt>
                <c:pt idx="220">
                  <c:v>90.545802308900903</c:v>
                </c:pt>
                <c:pt idx="221">
                  <c:v>91.146936266138411</c:v>
                </c:pt>
                <c:pt idx="222">
                  <c:v>91.235740146184867</c:v>
                </c:pt>
                <c:pt idx="223">
                  <c:v>91.782225561855341</c:v>
                </c:pt>
                <c:pt idx="224">
                  <c:v>92.663433294623971</c:v>
                </c:pt>
                <c:pt idx="225">
                  <c:v>91.946171186556455</c:v>
                </c:pt>
                <c:pt idx="226">
                  <c:v>92.021312931211156</c:v>
                </c:pt>
                <c:pt idx="227">
                  <c:v>93.312384725732628</c:v>
                </c:pt>
                <c:pt idx="228">
                  <c:v>93.271398319557349</c:v>
                </c:pt>
                <c:pt idx="229">
                  <c:v>94.22774779698068</c:v>
                </c:pt>
                <c:pt idx="230">
                  <c:v>94.733246806475861</c:v>
                </c:pt>
                <c:pt idx="231">
                  <c:v>95.368536102192792</c:v>
                </c:pt>
                <c:pt idx="232">
                  <c:v>95.498326388414526</c:v>
                </c:pt>
                <c:pt idx="233">
                  <c:v>94.316551677027121</c:v>
                </c:pt>
                <c:pt idx="234">
                  <c:v>95.812555502425027</c:v>
                </c:pt>
                <c:pt idx="235">
                  <c:v>95.867204043992089</c:v>
                </c:pt>
                <c:pt idx="236">
                  <c:v>94.890361363481119</c:v>
                </c:pt>
                <c:pt idx="237">
                  <c:v>94.945009905048167</c:v>
                </c:pt>
                <c:pt idx="238">
                  <c:v>94.67176719721293</c:v>
                </c:pt>
                <c:pt idx="239">
                  <c:v>94.466835166336509</c:v>
                </c:pt>
                <c:pt idx="240">
                  <c:v>93.701755584397844</c:v>
                </c:pt>
                <c:pt idx="241">
                  <c:v>93.455837147346145</c:v>
                </c:pt>
                <c:pt idx="242">
                  <c:v>94.480497301728278</c:v>
                </c:pt>
                <c:pt idx="243">
                  <c:v>94.091126443063061</c:v>
                </c:pt>
                <c:pt idx="244">
                  <c:v>95.279732222146322</c:v>
                </c:pt>
                <c:pt idx="245">
                  <c:v>95.013320582006983</c:v>
                </c:pt>
                <c:pt idx="246">
                  <c:v>92.595122617665155</c:v>
                </c:pt>
                <c:pt idx="247">
                  <c:v>93.339708996516151</c:v>
                </c:pt>
                <c:pt idx="248">
                  <c:v>93.476330350433784</c:v>
                </c:pt>
                <c:pt idx="249">
                  <c:v>95.020151649702854</c:v>
                </c:pt>
                <c:pt idx="250">
                  <c:v>96.543479745884298</c:v>
                </c:pt>
                <c:pt idx="251">
                  <c:v>96.242912767265523</c:v>
                </c:pt>
                <c:pt idx="252">
                  <c:v>96.2907302411367</c:v>
                </c:pt>
                <c:pt idx="253">
                  <c:v>96.256574902657292</c:v>
                </c:pt>
                <c:pt idx="254">
                  <c:v>96.434182662750189</c:v>
                </c:pt>
                <c:pt idx="255">
                  <c:v>96.734749641368964</c:v>
                </c:pt>
                <c:pt idx="256">
                  <c:v>95.915021517863252</c:v>
                </c:pt>
                <c:pt idx="257">
                  <c:v>97.178769041601214</c:v>
                </c:pt>
                <c:pt idx="258">
                  <c:v>99.487669922808934</c:v>
                </c:pt>
                <c:pt idx="259">
                  <c:v>101.96051642871782</c:v>
                </c:pt>
                <c:pt idx="260">
                  <c:v>102.99883871849171</c:v>
                </c:pt>
                <c:pt idx="261">
                  <c:v>103.82539790969329</c:v>
                </c:pt>
                <c:pt idx="262">
                  <c:v>103.74342509734274</c:v>
                </c:pt>
                <c:pt idx="263">
                  <c:v>103.53166199877042</c:v>
                </c:pt>
                <c:pt idx="264">
                  <c:v>103.48384452489925</c:v>
                </c:pt>
                <c:pt idx="265">
                  <c:v>104.72709884554956</c:v>
                </c:pt>
                <c:pt idx="266">
                  <c:v>105.51267163057587</c:v>
                </c:pt>
                <c:pt idx="267">
                  <c:v>105.55365803675116</c:v>
                </c:pt>
                <c:pt idx="268">
                  <c:v>105.37605027665823</c:v>
                </c:pt>
                <c:pt idx="269">
                  <c:v>105.79274540610699</c:v>
                </c:pt>
                <c:pt idx="270">
                  <c:v>104.36505225766788</c:v>
                </c:pt>
                <c:pt idx="271">
                  <c:v>105.34189493817885</c:v>
                </c:pt>
                <c:pt idx="272">
                  <c:v>105.92936676002461</c:v>
                </c:pt>
                <c:pt idx="273">
                  <c:v>106.53050071726211</c:v>
                </c:pt>
                <c:pt idx="274">
                  <c:v>106.48268324339094</c:v>
                </c:pt>
                <c:pt idx="275">
                  <c:v>108.20411230275293</c:v>
                </c:pt>
                <c:pt idx="276">
                  <c:v>108.74376665072751</c:v>
                </c:pt>
                <c:pt idx="277">
                  <c:v>108.70278024455222</c:v>
                </c:pt>
                <c:pt idx="278">
                  <c:v>109.38588701414031</c:v>
                </c:pt>
                <c:pt idx="279">
                  <c:v>110.23293940842956</c:v>
                </c:pt>
                <c:pt idx="280">
                  <c:v>109.42004235261973</c:v>
                </c:pt>
                <c:pt idx="281">
                  <c:v>109.46785982649089</c:v>
                </c:pt>
                <c:pt idx="282">
                  <c:v>108.80524625999044</c:v>
                </c:pt>
                <c:pt idx="283">
                  <c:v>110.13047339299133</c:v>
                </c:pt>
                <c:pt idx="284">
                  <c:v>110.9638636518888</c:v>
                </c:pt>
                <c:pt idx="285">
                  <c:v>112.61698203429198</c:v>
                </c:pt>
                <c:pt idx="286">
                  <c:v>111.1414714119817</c:v>
                </c:pt>
                <c:pt idx="287">
                  <c:v>111.80408497848214</c:v>
                </c:pt>
                <c:pt idx="288">
                  <c:v>112.19345583714737</c:v>
                </c:pt>
                <c:pt idx="289">
                  <c:v>111.47619372907987</c:v>
                </c:pt>
                <c:pt idx="290">
                  <c:v>113.79875674567937</c:v>
                </c:pt>
                <c:pt idx="291">
                  <c:v>113.25910239770478</c:v>
                </c:pt>
                <c:pt idx="292">
                  <c:v>113.08832570530775</c:v>
                </c:pt>
                <c:pt idx="293">
                  <c:v>114.01735091194753</c:v>
                </c:pt>
                <c:pt idx="294">
                  <c:v>112.17296263405972</c:v>
                </c:pt>
                <c:pt idx="295">
                  <c:v>113.13614317917893</c:v>
                </c:pt>
                <c:pt idx="296">
                  <c:v>112.62381310198786</c:v>
                </c:pt>
                <c:pt idx="297">
                  <c:v>114.40672177061275</c:v>
                </c:pt>
                <c:pt idx="298">
                  <c:v>115.99152947605714</c:v>
                </c:pt>
                <c:pt idx="299">
                  <c:v>114.11981692738576</c:v>
                </c:pt>
                <c:pt idx="300">
                  <c:v>113.21811599152949</c:v>
                </c:pt>
                <c:pt idx="301">
                  <c:v>114.67313341075211</c:v>
                </c:pt>
                <c:pt idx="302">
                  <c:v>115.31525377416492</c:v>
                </c:pt>
                <c:pt idx="303">
                  <c:v>113.94904023498873</c:v>
                </c:pt>
                <c:pt idx="304">
                  <c:v>114.58432953070567</c:v>
                </c:pt>
                <c:pt idx="305">
                  <c:v>113.17712958535419</c:v>
                </c:pt>
                <c:pt idx="306">
                  <c:v>108.8940501400369</c:v>
                </c:pt>
                <c:pt idx="307">
                  <c:v>102.53432611517181</c:v>
                </c:pt>
                <c:pt idx="308">
                  <c:v>105.08231436573539</c:v>
                </c:pt>
                <c:pt idx="309">
                  <c:v>97.80722726962226</c:v>
                </c:pt>
                <c:pt idx="310">
                  <c:v>98.879704897875541</c:v>
                </c:pt>
                <c:pt idx="311">
                  <c:v>96.338547715007863</c:v>
                </c:pt>
                <c:pt idx="312">
                  <c:v>97.561308832570532</c:v>
                </c:pt>
                <c:pt idx="313">
                  <c:v>101.25691645604209</c:v>
                </c:pt>
                <c:pt idx="314">
                  <c:v>101.09980189903682</c:v>
                </c:pt>
                <c:pt idx="315">
                  <c:v>98.538151513081502</c:v>
                </c:pt>
                <c:pt idx="316">
                  <c:v>94.815219618826447</c:v>
                </c:pt>
                <c:pt idx="317">
                  <c:v>96.17460209030672</c:v>
                </c:pt>
                <c:pt idx="318">
                  <c:v>96.707425370585426</c:v>
                </c:pt>
                <c:pt idx="319">
                  <c:v>98.565475783865026</c:v>
                </c:pt>
                <c:pt idx="320">
                  <c:v>100.06147960926293</c:v>
                </c:pt>
                <c:pt idx="321">
                  <c:v>99.6789398182936</c:v>
                </c:pt>
                <c:pt idx="322">
                  <c:v>100.23908736935584</c:v>
                </c:pt>
                <c:pt idx="323">
                  <c:v>100.10246601543822</c:v>
                </c:pt>
                <c:pt idx="324">
                  <c:v>99.583304870551288</c:v>
                </c:pt>
                <c:pt idx="325">
                  <c:v>101.34572033608855</c:v>
                </c:pt>
                <c:pt idx="326">
                  <c:v>102.10402123684987</c:v>
                </c:pt>
                <c:pt idx="327">
                  <c:v>102.75292498279423</c:v>
                </c:pt>
                <c:pt idx="328">
                  <c:v>102.92006685674959</c:v>
                </c:pt>
                <c:pt idx="329">
                  <c:v>104.52266247173337</c:v>
                </c:pt>
                <c:pt idx="330">
                  <c:v>104.52266247173337</c:v>
                </c:pt>
                <c:pt idx="331">
                  <c:v>106.55786058401338</c:v>
                </c:pt>
                <c:pt idx="332">
                  <c:v>107.62953495231541</c:v>
                </c:pt>
                <c:pt idx="333">
                  <c:v>106.47920558450497</c:v>
                </c:pt>
                <c:pt idx="334">
                  <c:v>105.92862058794613</c:v>
                </c:pt>
                <c:pt idx="335">
                  <c:v>106.00727558745453</c:v>
                </c:pt>
                <c:pt idx="336">
                  <c:v>102.55628748402322</c:v>
                </c:pt>
                <c:pt idx="337">
                  <c:v>101.79923311375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53-4032-B682-8C758D5806C1}"/>
            </c:ext>
          </c:extLst>
        </c:ser>
        <c:ser>
          <c:idx val="3"/>
          <c:order val="7"/>
          <c:tx>
            <c:strRef>
              <c:f>'1_box_2_ábra_chart'!$K$9</c:f>
              <c:strCache>
                <c:ptCount val="1"/>
                <c:pt idx="0">
                  <c:v>Dow Jones US Bankok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K$10:$K$347</c:f>
              <c:numCache>
                <c:formatCode>0.0</c:formatCode>
                <c:ptCount val="338"/>
                <c:pt idx="0">
                  <c:v>100</c:v>
                </c:pt>
                <c:pt idx="1">
                  <c:v>103.42795749467004</c:v>
                </c:pt>
                <c:pt idx="2">
                  <c:v>101.91206835770284</c:v>
                </c:pt>
                <c:pt idx="3">
                  <c:v>104.63328241199279</c:v>
                </c:pt>
                <c:pt idx="4">
                  <c:v>106.14917154896003</c:v>
                </c:pt>
                <c:pt idx="5">
                  <c:v>106.0920948815659</c:v>
                </c:pt>
                <c:pt idx="6">
                  <c:v>106.85087881280531</c:v>
                </c:pt>
                <c:pt idx="7">
                  <c:v>107.18158773858886</c:v>
                </c:pt>
                <c:pt idx="8">
                  <c:v>107.19333881716999</c:v>
                </c:pt>
                <c:pt idx="9">
                  <c:v>105.5935134046232</c:v>
                </c:pt>
                <c:pt idx="10">
                  <c:v>105.5935134046232</c:v>
                </c:pt>
                <c:pt idx="11">
                  <c:v>102.57348620926992</c:v>
                </c:pt>
                <c:pt idx="12">
                  <c:v>100.40457284829355</c:v>
                </c:pt>
                <c:pt idx="13">
                  <c:v>99.001158320602983</c:v>
                </c:pt>
                <c:pt idx="14">
                  <c:v>96.624082996189287</c:v>
                </c:pt>
                <c:pt idx="15">
                  <c:v>96.860783293323706</c:v>
                </c:pt>
                <c:pt idx="16">
                  <c:v>97.654820460306539</c:v>
                </c:pt>
                <c:pt idx="17">
                  <c:v>98.237338212828817</c:v>
                </c:pt>
                <c:pt idx="18">
                  <c:v>97.00347496180899</c:v>
                </c:pt>
                <c:pt idx="19">
                  <c:v>97.886484580906171</c:v>
                </c:pt>
                <c:pt idx="20">
                  <c:v>98.433749097685023</c:v>
                </c:pt>
                <c:pt idx="21">
                  <c:v>100.52208363410497</c:v>
                </c:pt>
                <c:pt idx="22">
                  <c:v>100.48683039836158</c:v>
                </c:pt>
                <c:pt idx="23">
                  <c:v>99.415803521966112</c:v>
                </c:pt>
                <c:pt idx="24">
                  <c:v>101.74755325756686</c:v>
                </c:pt>
                <c:pt idx="25">
                  <c:v>102.28810287229935</c:v>
                </c:pt>
                <c:pt idx="26">
                  <c:v>104.28075005455857</c:v>
                </c:pt>
                <c:pt idx="27">
                  <c:v>104.34454162399906</c:v>
                </c:pt>
                <c:pt idx="28">
                  <c:v>103.95171985428662</c:v>
                </c:pt>
                <c:pt idx="29">
                  <c:v>102.4929073847135</c:v>
                </c:pt>
                <c:pt idx="30">
                  <c:v>101.49238697980493</c:v>
                </c:pt>
                <c:pt idx="31">
                  <c:v>103.05024425456193</c:v>
                </c:pt>
                <c:pt idx="32">
                  <c:v>103.13250180462991</c:v>
                </c:pt>
                <c:pt idx="33">
                  <c:v>99.99832127448839</c:v>
                </c:pt>
                <c:pt idx="34">
                  <c:v>99.791838036562638</c:v>
                </c:pt>
                <c:pt idx="35">
                  <c:v>99.791838036562638</c:v>
                </c:pt>
                <c:pt idx="36">
                  <c:v>99.541707935335495</c:v>
                </c:pt>
                <c:pt idx="37">
                  <c:v>97.483590458124198</c:v>
                </c:pt>
                <c:pt idx="38">
                  <c:v>95.084691702059786</c:v>
                </c:pt>
                <c:pt idx="39">
                  <c:v>98.405210763987981</c:v>
                </c:pt>
                <c:pt idx="40">
                  <c:v>96.462925347076492</c:v>
                </c:pt>
                <c:pt idx="41">
                  <c:v>91.812855679967754</c:v>
                </c:pt>
                <c:pt idx="42">
                  <c:v>94.673403951719848</c:v>
                </c:pt>
                <c:pt idx="43">
                  <c:v>93.630915409021469</c:v>
                </c:pt>
                <c:pt idx="44">
                  <c:v>90.417834779835133</c:v>
                </c:pt>
                <c:pt idx="45">
                  <c:v>86.121976195672232</c:v>
                </c:pt>
                <c:pt idx="46">
                  <c:v>86.420789336735538</c:v>
                </c:pt>
                <c:pt idx="47">
                  <c:v>90.192885561281869</c:v>
                </c:pt>
                <c:pt idx="48">
                  <c:v>89.3283419228122</c:v>
                </c:pt>
                <c:pt idx="49">
                  <c:v>88.217025634138551</c:v>
                </c:pt>
                <c:pt idx="50">
                  <c:v>89.477748493343839</c:v>
                </c:pt>
                <c:pt idx="51">
                  <c:v>90.342292131813522</c:v>
                </c:pt>
                <c:pt idx="52">
                  <c:v>93.620843055951923</c:v>
                </c:pt>
                <c:pt idx="53">
                  <c:v>93.783679430576299</c:v>
                </c:pt>
                <c:pt idx="54">
                  <c:v>93.664489919253299</c:v>
                </c:pt>
                <c:pt idx="55">
                  <c:v>93.33545971898134</c:v>
                </c:pt>
                <c:pt idx="56">
                  <c:v>95.613490238211128</c:v>
                </c:pt>
                <c:pt idx="57">
                  <c:v>92.998035891151432</c:v>
                </c:pt>
                <c:pt idx="58">
                  <c:v>93.432825798653667</c:v>
                </c:pt>
                <c:pt idx="59">
                  <c:v>94.844633953902189</c:v>
                </c:pt>
                <c:pt idx="60">
                  <c:v>93.939800903154321</c:v>
                </c:pt>
                <c:pt idx="61">
                  <c:v>94.389699340260862</c:v>
                </c:pt>
                <c:pt idx="62">
                  <c:v>92.559888532626019</c:v>
                </c:pt>
                <c:pt idx="63">
                  <c:v>89.695982809850747</c:v>
                </c:pt>
                <c:pt idx="64">
                  <c:v>88.811294465241971</c:v>
                </c:pt>
                <c:pt idx="65">
                  <c:v>88.812973190753567</c:v>
                </c:pt>
                <c:pt idx="66">
                  <c:v>87.663046215313329</c:v>
                </c:pt>
                <c:pt idx="67">
                  <c:v>86.603770417499021</c:v>
                </c:pt>
                <c:pt idx="68">
                  <c:v>85.979284527186948</c:v>
                </c:pt>
                <c:pt idx="69">
                  <c:v>86.899226107539135</c:v>
                </c:pt>
                <c:pt idx="70">
                  <c:v>86.937836794305753</c:v>
                </c:pt>
                <c:pt idx="71">
                  <c:v>85.745941681075706</c:v>
                </c:pt>
                <c:pt idx="72">
                  <c:v>85.129849418321598</c:v>
                </c:pt>
                <c:pt idx="73">
                  <c:v>83.885913814232225</c:v>
                </c:pt>
                <c:pt idx="74">
                  <c:v>86.946230421863703</c:v>
                </c:pt>
                <c:pt idx="75">
                  <c:v>87.513639644781662</c:v>
                </c:pt>
                <c:pt idx="76">
                  <c:v>86.204233745740225</c:v>
                </c:pt>
                <c:pt idx="77">
                  <c:v>83.973207540834991</c:v>
                </c:pt>
                <c:pt idx="78">
                  <c:v>83.810371166210601</c:v>
                </c:pt>
                <c:pt idx="79">
                  <c:v>81.609562020514019</c:v>
                </c:pt>
                <c:pt idx="80">
                  <c:v>81.241921133475458</c:v>
                </c:pt>
                <c:pt idx="81">
                  <c:v>82.267622421057922</c:v>
                </c:pt>
                <c:pt idx="82">
                  <c:v>79.591733955580906</c:v>
                </c:pt>
                <c:pt idx="83">
                  <c:v>80.380734946028966</c:v>
                </c:pt>
                <c:pt idx="84">
                  <c:v>81.888230455438233</c:v>
                </c:pt>
                <c:pt idx="85">
                  <c:v>84.661485000587547</c:v>
                </c:pt>
                <c:pt idx="86">
                  <c:v>82.371703402776603</c:v>
                </c:pt>
                <c:pt idx="87">
                  <c:v>81.842904866625247</c:v>
                </c:pt>
                <c:pt idx="88">
                  <c:v>80.290083768403022</c:v>
                </c:pt>
                <c:pt idx="89">
                  <c:v>78.903456495828365</c:v>
                </c:pt>
                <c:pt idx="90">
                  <c:v>77.877755208245887</c:v>
                </c:pt>
                <c:pt idx="91">
                  <c:v>77.347277946582949</c:v>
                </c:pt>
                <c:pt idx="92">
                  <c:v>78.017089425707994</c:v>
                </c:pt>
                <c:pt idx="93">
                  <c:v>77.261662945491778</c:v>
                </c:pt>
                <c:pt idx="94">
                  <c:v>80.191038963219114</c:v>
                </c:pt>
                <c:pt idx="95">
                  <c:v>78.047306484916646</c:v>
                </c:pt>
                <c:pt idx="96">
                  <c:v>77.441286575232084</c:v>
                </c:pt>
                <c:pt idx="97">
                  <c:v>76.982994510567565</c:v>
                </c:pt>
                <c:pt idx="98">
                  <c:v>80.719837499370456</c:v>
                </c:pt>
                <c:pt idx="99">
                  <c:v>80.602326713559052</c:v>
                </c:pt>
                <c:pt idx="100">
                  <c:v>81.633064177676289</c:v>
                </c:pt>
                <c:pt idx="101">
                  <c:v>83.531702731286401</c:v>
                </c:pt>
                <c:pt idx="102">
                  <c:v>84.439893233057447</c:v>
                </c:pt>
                <c:pt idx="103">
                  <c:v>84.439893233057447</c:v>
                </c:pt>
                <c:pt idx="104">
                  <c:v>84.728634021051221</c:v>
                </c:pt>
                <c:pt idx="105">
                  <c:v>83.301717336198351</c:v>
                </c:pt>
                <c:pt idx="106">
                  <c:v>84.295522839060581</c:v>
                </c:pt>
                <c:pt idx="107">
                  <c:v>83.159025667713067</c:v>
                </c:pt>
                <c:pt idx="108">
                  <c:v>83.286608806594018</c:v>
                </c:pt>
                <c:pt idx="109">
                  <c:v>83.793583911094686</c:v>
                </c:pt>
                <c:pt idx="110">
                  <c:v>82.509358894727114</c:v>
                </c:pt>
                <c:pt idx="111">
                  <c:v>79.91404925380651</c:v>
                </c:pt>
                <c:pt idx="112">
                  <c:v>76.437408719300294</c:v>
                </c:pt>
                <c:pt idx="113">
                  <c:v>74.127482415350258</c:v>
                </c:pt>
                <c:pt idx="114">
                  <c:v>73.293155836089241</c:v>
                </c:pt>
                <c:pt idx="115">
                  <c:v>74.370897614531046</c:v>
                </c:pt>
                <c:pt idx="116">
                  <c:v>72.750927495845147</c:v>
                </c:pt>
                <c:pt idx="117">
                  <c:v>72.750927495845147</c:v>
                </c:pt>
                <c:pt idx="118">
                  <c:v>73.23104299216034</c:v>
                </c:pt>
                <c:pt idx="119">
                  <c:v>74.780506639359388</c:v>
                </c:pt>
                <c:pt idx="120">
                  <c:v>74.483372223807677</c:v>
                </c:pt>
                <c:pt idx="121">
                  <c:v>73.437526230086107</c:v>
                </c:pt>
                <c:pt idx="122">
                  <c:v>76.123487048632668</c:v>
                </c:pt>
                <c:pt idx="123">
                  <c:v>75.651765179875426</c:v>
                </c:pt>
                <c:pt idx="124">
                  <c:v>75.304268998975971</c:v>
                </c:pt>
                <c:pt idx="125">
                  <c:v>74.582417028991571</c:v>
                </c:pt>
                <c:pt idx="126">
                  <c:v>73.33176652285583</c:v>
                </c:pt>
                <c:pt idx="127">
                  <c:v>74.431331732948337</c:v>
                </c:pt>
                <c:pt idx="128">
                  <c:v>74.431331732948337</c:v>
                </c:pt>
                <c:pt idx="129">
                  <c:v>74.164414376605279</c:v>
                </c:pt>
                <c:pt idx="130">
                  <c:v>73.502996525038185</c:v>
                </c:pt>
                <c:pt idx="131">
                  <c:v>74.986989877285154</c:v>
                </c:pt>
                <c:pt idx="132">
                  <c:v>74.763719384243473</c:v>
                </c:pt>
                <c:pt idx="133">
                  <c:v>74.003256727492484</c:v>
                </c:pt>
                <c:pt idx="134">
                  <c:v>73.821954372240583</c:v>
                </c:pt>
                <c:pt idx="135">
                  <c:v>72.767714750961062</c:v>
                </c:pt>
                <c:pt idx="136">
                  <c:v>71.097382866927418</c:v>
                </c:pt>
                <c:pt idx="137">
                  <c:v>75.020564387516984</c:v>
                </c:pt>
                <c:pt idx="138">
                  <c:v>74.975238798704012</c:v>
                </c:pt>
                <c:pt idx="139">
                  <c:v>77.228088435259949</c:v>
                </c:pt>
                <c:pt idx="140">
                  <c:v>77.355671574140899</c:v>
                </c:pt>
                <c:pt idx="141">
                  <c:v>77.904614816431362</c:v>
                </c:pt>
                <c:pt idx="142">
                  <c:v>77.159260689284693</c:v>
                </c:pt>
                <c:pt idx="143">
                  <c:v>78.018768151219589</c:v>
                </c:pt>
                <c:pt idx="144">
                  <c:v>76.648928133760847</c:v>
                </c:pt>
                <c:pt idx="145">
                  <c:v>77.996944719568901</c:v>
                </c:pt>
                <c:pt idx="146">
                  <c:v>77.62930383253034</c:v>
                </c:pt>
                <c:pt idx="147">
                  <c:v>78.51231345162752</c:v>
                </c:pt>
                <c:pt idx="148">
                  <c:v>78.201749231983058</c:v>
                </c:pt>
                <c:pt idx="149">
                  <c:v>76.994745589148707</c:v>
                </c:pt>
                <c:pt idx="150">
                  <c:v>78.188319427890335</c:v>
                </c:pt>
                <c:pt idx="151">
                  <c:v>77.293558730212027</c:v>
                </c:pt>
                <c:pt idx="152">
                  <c:v>78.745656297738748</c:v>
                </c:pt>
                <c:pt idx="153">
                  <c:v>78.065772465544143</c:v>
                </c:pt>
                <c:pt idx="154">
                  <c:v>78.62310933539257</c:v>
                </c:pt>
                <c:pt idx="155">
                  <c:v>80.743339656532754</c:v>
                </c:pt>
                <c:pt idx="156">
                  <c:v>82.091356242340808</c:v>
                </c:pt>
                <c:pt idx="157">
                  <c:v>83.212744884084003</c:v>
                </c:pt>
                <c:pt idx="158">
                  <c:v>83.192600177944897</c:v>
                </c:pt>
                <c:pt idx="159">
                  <c:v>83.934596854068388</c:v>
                </c:pt>
                <c:pt idx="160">
                  <c:v>83.258070472896961</c:v>
                </c:pt>
                <c:pt idx="161">
                  <c:v>83.095234098272584</c:v>
                </c:pt>
                <c:pt idx="162">
                  <c:v>81.456797998959189</c:v>
                </c:pt>
                <c:pt idx="163">
                  <c:v>79.690778760764815</c:v>
                </c:pt>
                <c:pt idx="164">
                  <c:v>79.28452718695965</c:v>
                </c:pt>
                <c:pt idx="165">
                  <c:v>79.442327385049268</c:v>
                </c:pt>
                <c:pt idx="166">
                  <c:v>80.882673873994861</c:v>
                </c:pt>
                <c:pt idx="167">
                  <c:v>78.270576977958328</c:v>
                </c:pt>
                <c:pt idx="168">
                  <c:v>77.766959324480851</c:v>
                </c:pt>
                <c:pt idx="169">
                  <c:v>77.755208245899709</c:v>
                </c:pt>
                <c:pt idx="170">
                  <c:v>77.107220198425352</c:v>
                </c:pt>
                <c:pt idx="171">
                  <c:v>77.097147845355792</c:v>
                </c:pt>
                <c:pt idx="172">
                  <c:v>76.660679212341989</c:v>
                </c:pt>
                <c:pt idx="173">
                  <c:v>76.660679212341989</c:v>
                </c:pt>
                <c:pt idx="174">
                  <c:v>75.997582635263299</c:v>
                </c:pt>
                <c:pt idx="175">
                  <c:v>77.496684517114602</c:v>
                </c:pt>
                <c:pt idx="176">
                  <c:v>79.608521210696836</c:v>
                </c:pt>
                <c:pt idx="177">
                  <c:v>80.212862394869816</c:v>
                </c:pt>
                <c:pt idx="178">
                  <c:v>80.959895247528067</c:v>
                </c:pt>
                <c:pt idx="179">
                  <c:v>77.85928922761839</c:v>
                </c:pt>
                <c:pt idx="180">
                  <c:v>77.684701774412858</c:v>
                </c:pt>
                <c:pt idx="181">
                  <c:v>78.812805318202422</c:v>
                </c:pt>
                <c:pt idx="182">
                  <c:v>77.938189326663192</c:v>
                </c:pt>
                <c:pt idx="183">
                  <c:v>78.85309473048062</c:v>
                </c:pt>
                <c:pt idx="184">
                  <c:v>77.669593244808539</c:v>
                </c:pt>
                <c:pt idx="185">
                  <c:v>75.828031358592554</c:v>
                </c:pt>
                <c:pt idx="186">
                  <c:v>74.35914653594989</c:v>
                </c:pt>
                <c:pt idx="187">
                  <c:v>72.888582987795658</c:v>
                </c:pt>
                <c:pt idx="188">
                  <c:v>71.574140912219448</c:v>
                </c:pt>
                <c:pt idx="189">
                  <c:v>70.936225217814624</c:v>
                </c:pt>
                <c:pt idx="190">
                  <c:v>72.321173764877699</c:v>
                </c:pt>
                <c:pt idx="191">
                  <c:v>71.271970320132951</c:v>
                </c:pt>
                <c:pt idx="192">
                  <c:v>70.546760899125388</c:v>
                </c:pt>
                <c:pt idx="193">
                  <c:v>72.613272003894636</c:v>
                </c:pt>
                <c:pt idx="194">
                  <c:v>75.784384495291164</c:v>
                </c:pt>
                <c:pt idx="195">
                  <c:v>74.768755560778246</c:v>
                </c:pt>
                <c:pt idx="196">
                  <c:v>73.439204955597702</c:v>
                </c:pt>
                <c:pt idx="197">
                  <c:v>71.918279642095712</c:v>
                </c:pt>
                <c:pt idx="198">
                  <c:v>71.429770518222554</c:v>
                </c:pt>
                <c:pt idx="199">
                  <c:v>69.782940791351194</c:v>
                </c:pt>
                <c:pt idx="200">
                  <c:v>70.068324128321763</c:v>
                </c:pt>
                <c:pt idx="201">
                  <c:v>73.721230841545093</c:v>
                </c:pt>
                <c:pt idx="202">
                  <c:v>73.66415417415098</c:v>
                </c:pt>
                <c:pt idx="203">
                  <c:v>76.136916852725406</c:v>
                </c:pt>
                <c:pt idx="204">
                  <c:v>77.375816280280006</c:v>
                </c:pt>
                <c:pt idx="205">
                  <c:v>75.265658312209368</c:v>
                </c:pt>
                <c:pt idx="206">
                  <c:v>74.095586630630024</c:v>
                </c:pt>
                <c:pt idx="207">
                  <c:v>76.42397891520757</c:v>
                </c:pt>
                <c:pt idx="208">
                  <c:v>77.202907552586069</c:v>
                </c:pt>
                <c:pt idx="209">
                  <c:v>78.047306484916646</c:v>
                </c:pt>
                <c:pt idx="210">
                  <c:v>78.47873894139569</c:v>
                </c:pt>
                <c:pt idx="211">
                  <c:v>78.525743255720243</c:v>
                </c:pt>
                <c:pt idx="212">
                  <c:v>79.729389447531432</c:v>
                </c:pt>
                <c:pt idx="213">
                  <c:v>79.474223169769516</c:v>
                </c:pt>
                <c:pt idx="214">
                  <c:v>80.224613473450944</c:v>
                </c:pt>
                <c:pt idx="215">
                  <c:v>79.109939733754132</c:v>
                </c:pt>
                <c:pt idx="216">
                  <c:v>78.312545115748122</c:v>
                </c:pt>
                <c:pt idx="217">
                  <c:v>80.217898571404589</c:v>
                </c:pt>
                <c:pt idx="218">
                  <c:v>80.738303479997981</c:v>
                </c:pt>
                <c:pt idx="219">
                  <c:v>81.060618778223571</c:v>
                </c:pt>
                <c:pt idx="220">
                  <c:v>79.541372190233162</c:v>
                </c:pt>
                <c:pt idx="221">
                  <c:v>83.343685473988145</c:v>
                </c:pt>
                <c:pt idx="222">
                  <c:v>83.669358223236912</c:v>
                </c:pt>
                <c:pt idx="223">
                  <c:v>82.301196931289752</c:v>
                </c:pt>
                <c:pt idx="224">
                  <c:v>82.413671540566398</c:v>
                </c:pt>
                <c:pt idx="225">
                  <c:v>81.567593882724225</c:v>
                </c:pt>
                <c:pt idx="226">
                  <c:v>80.933035639342606</c:v>
                </c:pt>
                <c:pt idx="227">
                  <c:v>81.572630059259012</c:v>
                </c:pt>
                <c:pt idx="228">
                  <c:v>81.700213198139977</c:v>
                </c:pt>
                <c:pt idx="229">
                  <c:v>82.537897228424171</c:v>
                </c:pt>
                <c:pt idx="230">
                  <c:v>82.537897228424171</c:v>
                </c:pt>
                <c:pt idx="231">
                  <c:v>82.836710369487477</c:v>
                </c:pt>
                <c:pt idx="232">
                  <c:v>83.143917138108733</c:v>
                </c:pt>
                <c:pt idx="233">
                  <c:v>81.475263979586686</c:v>
                </c:pt>
                <c:pt idx="234">
                  <c:v>82.371703402776603</c:v>
                </c:pt>
                <c:pt idx="235">
                  <c:v>83.707968910003515</c:v>
                </c:pt>
                <c:pt idx="236">
                  <c:v>82.304554382312929</c:v>
                </c:pt>
                <c:pt idx="237">
                  <c:v>81.522268293911253</c:v>
                </c:pt>
                <c:pt idx="238">
                  <c:v>78.032197955312327</c:v>
                </c:pt>
                <c:pt idx="239">
                  <c:v>76.964528529940068</c:v>
                </c:pt>
                <c:pt idx="240">
                  <c:v>76.659000486830394</c:v>
                </c:pt>
                <c:pt idx="241">
                  <c:v>76.888985881918444</c:v>
                </c:pt>
                <c:pt idx="242">
                  <c:v>76.689217546039032</c:v>
                </c:pt>
                <c:pt idx="243">
                  <c:v>77.716597559133092</c:v>
                </c:pt>
                <c:pt idx="244">
                  <c:v>77.469824908929141</c:v>
                </c:pt>
                <c:pt idx="245">
                  <c:v>76.460910876462577</c:v>
                </c:pt>
                <c:pt idx="246">
                  <c:v>74.9970622303547</c:v>
                </c:pt>
                <c:pt idx="247">
                  <c:v>74.570665950410444</c:v>
                </c:pt>
                <c:pt idx="248">
                  <c:v>74.909768503751948</c:v>
                </c:pt>
                <c:pt idx="249">
                  <c:v>74.970202622169239</c:v>
                </c:pt>
                <c:pt idx="250">
                  <c:v>75.999261360774895</c:v>
                </c:pt>
                <c:pt idx="251">
                  <c:v>75.499001158320596</c:v>
                </c:pt>
                <c:pt idx="252">
                  <c:v>75.499001158320596</c:v>
                </c:pt>
                <c:pt idx="253">
                  <c:v>76.118450872097895</c:v>
                </c:pt>
                <c:pt idx="254">
                  <c:v>76.197350971142697</c:v>
                </c:pt>
                <c:pt idx="255">
                  <c:v>77.038392452450097</c:v>
                </c:pt>
                <c:pt idx="256">
                  <c:v>77.038392452450097</c:v>
                </c:pt>
                <c:pt idx="257">
                  <c:v>77.107220198425352</c:v>
                </c:pt>
                <c:pt idx="258">
                  <c:v>77.62930383253034</c:v>
                </c:pt>
                <c:pt idx="259">
                  <c:v>78.990750222431132</c:v>
                </c:pt>
                <c:pt idx="260">
                  <c:v>78.361228155584271</c:v>
                </c:pt>
                <c:pt idx="261">
                  <c:v>79.924121606876056</c:v>
                </c:pt>
                <c:pt idx="262">
                  <c:v>79.42050395339858</c:v>
                </c:pt>
                <c:pt idx="263">
                  <c:v>79.910691802783319</c:v>
                </c:pt>
                <c:pt idx="264">
                  <c:v>80.515032986956285</c:v>
                </c:pt>
                <c:pt idx="265">
                  <c:v>80.901139854622357</c:v>
                </c:pt>
                <c:pt idx="266">
                  <c:v>80.901139854622357</c:v>
                </c:pt>
                <c:pt idx="267">
                  <c:v>82.062817908643751</c:v>
                </c:pt>
                <c:pt idx="268">
                  <c:v>81.30571270291594</c:v>
                </c:pt>
                <c:pt idx="269">
                  <c:v>79.031039634709316</c:v>
                </c:pt>
                <c:pt idx="270">
                  <c:v>78.544209236347768</c:v>
                </c:pt>
                <c:pt idx="271">
                  <c:v>80.065134549849745</c:v>
                </c:pt>
                <c:pt idx="272">
                  <c:v>81.56087898067787</c:v>
                </c:pt>
                <c:pt idx="273">
                  <c:v>81.56087898067787</c:v>
                </c:pt>
                <c:pt idx="274">
                  <c:v>82.252513891453603</c:v>
                </c:pt>
                <c:pt idx="275">
                  <c:v>82.888750860346818</c:v>
                </c:pt>
                <c:pt idx="276">
                  <c:v>83.190921452433315</c:v>
                </c:pt>
                <c:pt idx="277">
                  <c:v>82.675552720374696</c:v>
                </c:pt>
                <c:pt idx="278">
                  <c:v>83.739864694723749</c:v>
                </c:pt>
                <c:pt idx="279">
                  <c:v>84.141080091994155</c:v>
                </c:pt>
                <c:pt idx="280">
                  <c:v>84.602729607681852</c:v>
                </c:pt>
                <c:pt idx="281">
                  <c:v>84.920008729372654</c:v>
                </c:pt>
                <c:pt idx="282">
                  <c:v>84.735348923097575</c:v>
                </c:pt>
                <c:pt idx="283">
                  <c:v>85.658647954472954</c:v>
                </c:pt>
                <c:pt idx="284">
                  <c:v>85.072772750927484</c:v>
                </c:pt>
                <c:pt idx="285">
                  <c:v>83.679430576306473</c:v>
                </c:pt>
                <c:pt idx="286">
                  <c:v>83.711326361026707</c:v>
                </c:pt>
                <c:pt idx="287">
                  <c:v>84.520472057613858</c:v>
                </c:pt>
                <c:pt idx="288">
                  <c:v>84.62455303933254</c:v>
                </c:pt>
                <c:pt idx="289">
                  <c:v>84.661485000587547</c:v>
                </c:pt>
                <c:pt idx="290">
                  <c:v>83.588779398680515</c:v>
                </c:pt>
                <c:pt idx="291">
                  <c:v>83.588779398680515</c:v>
                </c:pt>
                <c:pt idx="292">
                  <c:v>83.81708606825697</c:v>
                </c:pt>
                <c:pt idx="293">
                  <c:v>81.866407023787531</c:v>
                </c:pt>
                <c:pt idx="294">
                  <c:v>81.476942705098281</c:v>
                </c:pt>
                <c:pt idx="295">
                  <c:v>81.817723983951367</c:v>
                </c:pt>
                <c:pt idx="296">
                  <c:v>81.817723983951367</c:v>
                </c:pt>
                <c:pt idx="297">
                  <c:v>82.375060853799781</c:v>
                </c:pt>
                <c:pt idx="298">
                  <c:v>82.640299484631257</c:v>
                </c:pt>
                <c:pt idx="299">
                  <c:v>82.250835165942007</c:v>
                </c:pt>
                <c:pt idx="300">
                  <c:v>80.865886618878932</c:v>
                </c:pt>
                <c:pt idx="301">
                  <c:v>82.333092716009986</c:v>
                </c:pt>
                <c:pt idx="302">
                  <c:v>81.978881633064177</c:v>
                </c:pt>
                <c:pt idx="303">
                  <c:v>79.101546106196167</c:v>
                </c:pt>
                <c:pt idx="304">
                  <c:v>78.406553744397243</c:v>
                </c:pt>
                <c:pt idx="305">
                  <c:v>73.281404757508085</c:v>
                </c:pt>
                <c:pt idx="306">
                  <c:v>72.685457200893083</c:v>
                </c:pt>
                <c:pt idx="307">
                  <c:v>67.367254780170896</c:v>
                </c:pt>
                <c:pt idx="308">
                  <c:v>68.498715774983637</c:v>
                </c:pt>
                <c:pt idx="309">
                  <c:v>66.168644764894495</c:v>
                </c:pt>
                <c:pt idx="310">
                  <c:v>67.647601940606691</c:v>
                </c:pt>
                <c:pt idx="311">
                  <c:v>64.491597978814482</c:v>
                </c:pt>
                <c:pt idx="312">
                  <c:v>64.991858181268768</c:v>
                </c:pt>
                <c:pt idx="313">
                  <c:v>67.491480468028669</c:v>
                </c:pt>
                <c:pt idx="314">
                  <c:v>67.491480468028669</c:v>
                </c:pt>
                <c:pt idx="315">
                  <c:v>64.066880424381793</c:v>
                </c:pt>
                <c:pt idx="316">
                  <c:v>64.065201698870212</c:v>
                </c:pt>
                <c:pt idx="317">
                  <c:v>66.086387214826502</c:v>
                </c:pt>
                <c:pt idx="318">
                  <c:v>66.156893686313339</c:v>
                </c:pt>
                <c:pt idx="319">
                  <c:v>67.083550168711909</c:v>
                </c:pt>
                <c:pt idx="320">
                  <c:v>66.365055649750701</c:v>
                </c:pt>
                <c:pt idx="321">
                  <c:v>66.992898991085951</c:v>
                </c:pt>
                <c:pt idx="322">
                  <c:v>66.732696536789263</c:v>
                </c:pt>
                <c:pt idx="323">
                  <c:v>65.46525877553762</c:v>
                </c:pt>
                <c:pt idx="324">
                  <c:v>65.09761788849903</c:v>
                </c:pt>
                <c:pt idx="325">
                  <c:v>65.09761788849903</c:v>
                </c:pt>
                <c:pt idx="326">
                  <c:v>66.826705165438398</c:v>
                </c:pt>
                <c:pt idx="327">
                  <c:v>66.445634474307099</c:v>
                </c:pt>
                <c:pt idx="328">
                  <c:v>66.937501049203433</c:v>
                </c:pt>
                <c:pt idx="329">
                  <c:v>68.930147151025722</c:v>
                </c:pt>
                <c:pt idx="330">
                  <c:v>70.4242128329237</c:v>
                </c:pt>
                <c:pt idx="331">
                  <c:v>70.689451459597734</c:v>
                </c:pt>
                <c:pt idx="332">
                  <c:v>71.251824497166069</c:v>
                </c:pt>
                <c:pt idx="333">
                  <c:v>70.363778715453677</c:v>
                </c:pt>
                <c:pt idx="334">
                  <c:v>69.683894893915834</c:v>
                </c:pt>
                <c:pt idx="335">
                  <c:v>69.5915649922255</c:v>
                </c:pt>
                <c:pt idx="336">
                  <c:v>66.92239147063249</c:v>
                </c:pt>
                <c:pt idx="337">
                  <c:v>68.7169490143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053-4032-B682-8C758D580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241600"/>
        <c:axId val="1168242320"/>
      </c:lineChart>
      <c:lineChart>
        <c:grouping val="standard"/>
        <c:varyColors val="0"/>
        <c:ser>
          <c:idx val="4"/>
          <c:order val="8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8-2053-4032-B682-8C758D5806C1}"/>
            </c:ext>
          </c:extLst>
        </c:ser>
        <c:ser>
          <c:idx val="5"/>
          <c:order val="9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_box_2_ábra_chart'!$A$5</c:f>
              <c:strCache>
                <c:ptCount val="1"/>
                <c:pt idx="0">
                  <c:v>Megjegyzés:</c:v>
                </c:pt>
              </c:strCache>
            </c:strRef>
          </c:cat>
          <c:val>
            <c:numRef>
              <c:f>'1_box_2_ábra_chart'!$B$5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053-4032-B682-8C758D580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283880"/>
        <c:axId val="1188282440"/>
      </c:lineChart>
      <c:dateAx>
        <c:axId val="1168241600"/>
        <c:scaling>
          <c:orientation val="minMax"/>
        </c:scaling>
        <c:delete val="0"/>
        <c:axPos val="b"/>
        <c:numFmt formatCode="yyyy/mmm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68242320"/>
        <c:crosses val="autoZero"/>
        <c:auto val="1"/>
        <c:lblOffset val="100"/>
        <c:baseTimeUnit val="days"/>
      </c:dateAx>
      <c:valAx>
        <c:axId val="1168242320"/>
        <c:scaling>
          <c:orientation val="minMax"/>
          <c:max val="12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68241600"/>
        <c:crosses val="autoZero"/>
        <c:crossBetween val="between"/>
      </c:valAx>
      <c:valAx>
        <c:axId val="1188282440"/>
        <c:scaling>
          <c:orientation val="minMax"/>
          <c:max val="120"/>
          <c:min val="6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88283880"/>
        <c:crosses val="max"/>
        <c:crossBetween val="between"/>
        <c:majorUnit val="10"/>
      </c:valAx>
      <c:catAx>
        <c:axId val="1188283880"/>
        <c:scaling>
          <c:orientation val="minMax"/>
        </c:scaling>
        <c:delete val="1"/>
        <c:axPos val="b"/>
        <c:majorTickMark val="out"/>
        <c:minorTickMark val="none"/>
        <c:tickLblPos val="nextTo"/>
        <c:crossAx val="1188282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4.6102638888888887E-2"/>
          <c:y val="0.804674199619827"/>
          <c:w val="0.90571999999999986"/>
          <c:h val="9.700581580846567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9105161721192276"/>
          <c:y val="8.250334323324221E-2"/>
          <c:w val="0.68789679313522034"/>
          <c:h val="0.65358070810525604"/>
        </c:manualLayout>
      </c:layout>
      <c:lineChart>
        <c:grouping val="standard"/>
        <c:varyColors val="0"/>
        <c:ser>
          <c:idx val="1"/>
          <c:order val="0"/>
          <c:tx>
            <c:strRef>
              <c:f>'7_ábra_chart'!$E$9</c:f>
              <c:strCache>
                <c:ptCount val="1"/>
                <c:pt idx="0">
                  <c:v>2022.10.31.</c:v>
                </c:pt>
              </c:strCache>
            </c:strRef>
          </c:tx>
          <c:spPr>
            <a:ln w="22225">
              <a:solidFill>
                <a:srgbClr val="00B0F0"/>
              </a:solidFill>
              <a:prstDash val="dash"/>
            </a:ln>
          </c:spPr>
          <c:marker>
            <c:symbol val="none"/>
          </c:marker>
          <c:cat>
            <c:numRef>
              <c:f>'7_ábra_chart'!$D$26:$D$41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E$26:$E$41</c:f>
              <c:numCache>
                <c:formatCode>0.00</c:formatCode>
                <c:ptCount val="16"/>
                <c:pt idx="0">
                  <c:v>1.7239</c:v>
                </c:pt>
                <c:pt idx="1">
                  <c:v>2.1164000000000001</c:v>
                </c:pt>
                <c:pt idx="2">
                  <c:v>2.4035000000000002</c:v>
                </c:pt>
                <c:pt idx="3">
                  <c:v>2.5468000000000002</c:v>
                </c:pt>
                <c:pt idx="4">
                  <c:v>2.6581999999999999</c:v>
                </c:pt>
                <c:pt idx="5">
                  <c:v>2.7719999999999998</c:v>
                </c:pt>
                <c:pt idx="6">
                  <c:v>2.7919</c:v>
                </c:pt>
                <c:pt idx="7">
                  <c:v>2.8689</c:v>
                </c:pt>
                <c:pt idx="8">
                  <c:v>2.9051999999999998</c:v>
                </c:pt>
                <c:pt idx="9">
                  <c:v>2.9177</c:v>
                </c:pt>
                <c:pt idx="10">
                  <c:v>2.9211</c:v>
                </c:pt>
                <c:pt idx="11">
                  <c:v>2.8858000000000001</c:v>
                </c:pt>
                <c:pt idx="12">
                  <c:v>2.8856999999999999</c:v>
                </c:pt>
                <c:pt idx="13">
                  <c:v>2.8062</c:v>
                </c:pt>
                <c:pt idx="14">
                  <c:v>2.8035999999999999</c:v>
                </c:pt>
                <c:pt idx="15">
                  <c:v>2.685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8B-4128-9B7E-9492236FC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774592"/>
        <c:axId val="1"/>
      </c:lineChart>
      <c:lineChart>
        <c:grouping val="standard"/>
        <c:varyColors val="0"/>
        <c:ser>
          <c:idx val="0"/>
          <c:order val="1"/>
          <c:tx>
            <c:strRef>
              <c:f>'7_ábra_chart'!$G$9</c:f>
              <c:strCache>
                <c:ptCount val="1"/>
                <c:pt idx="0">
                  <c:v>2023.03.29.</c:v>
                </c:pt>
              </c:strCache>
            </c:strRef>
          </c:tx>
          <c:spPr>
            <a:ln w="2540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_ábra_chart'!$D$26:$D$41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G$26:$G$41</c:f>
              <c:numCache>
                <c:formatCode>0.00</c:formatCode>
                <c:ptCount val="16"/>
                <c:pt idx="0">
                  <c:v>3.1009000000000002</c:v>
                </c:pt>
                <c:pt idx="1">
                  <c:v>3.2132999999999998</c:v>
                </c:pt>
                <c:pt idx="2">
                  <c:v>3.3159000000000001</c:v>
                </c:pt>
                <c:pt idx="3">
                  <c:v>3.3957000000000002</c:v>
                </c:pt>
                <c:pt idx="4">
                  <c:v>3.4190999999999998</c:v>
                </c:pt>
                <c:pt idx="5">
                  <c:v>3.4605999999999999</c:v>
                </c:pt>
                <c:pt idx="6">
                  <c:v>3.4525000000000001</c:v>
                </c:pt>
                <c:pt idx="7">
                  <c:v>3.4348999999999998</c:v>
                </c:pt>
                <c:pt idx="8">
                  <c:v>3.391</c:v>
                </c:pt>
                <c:pt idx="9">
                  <c:v>3.3351999999999999</c:v>
                </c:pt>
                <c:pt idx="10">
                  <c:v>3.2627999999999999</c:v>
                </c:pt>
                <c:pt idx="11">
                  <c:v>3.0663</c:v>
                </c:pt>
                <c:pt idx="12">
                  <c:v>3.0663999999999998</c:v>
                </c:pt>
                <c:pt idx="13">
                  <c:v>2.8353000000000002</c:v>
                </c:pt>
                <c:pt idx="14">
                  <c:v>2.8275999999999999</c:v>
                </c:pt>
                <c:pt idx="15">
                  <c:v>2.66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8B-4128-9B7E-9492236FCBCF}"/>
            </c:ext>
          </c:extLst>
        </c:ser>
        <c:ser>
          <c:idx val="2"/>
          <c:order val="2"/>
          <c:tx>
            <c:strRef>
              <c:f>'7_ábra_chart'!$H$9</c:f>
              <c:strCache>
                <c:ptCount val="1"/>
                <c:pt idx="0">
                  <c:v>2023.04.28.</c:v>
                </c:pt>
              </c:strCache>
            </c:strRef>
          </c:tx>
          <c:marker>
            <c:symbol val="none"/>
          </c:marker>
          <c:cat>
            <c:numRef>
              <c:f>'7_ábra_chart'!$D$26:$D$41</c:f>
              <c:numCache>
                <c:formatCode>m/d/yyyy</c:formatCode>
                <c:ptCount val="16"/>
                <c:pt idx="0">
                  <c:v>45004</c:v>
                </c:pt>
                <c:pt idx="1">
                  <c:v>45034</c:v>
                </c:pt>
                <c:pt idx="2">
                  <c:v>45064</c:v>
                </c:pt>
                <c:pt idx="3">
                  <c:v>45094</c:v>
                </c:pt>
                <c:pt idx="4">
                  <c:v>45124</c:v>
                </c:pt>
                <c:pt idx="5">
                  <c:v>45154</c:v>
                </c:pt>
                <c:pt idx="6">
                  <c:v>45184</c:v>
                </c:pt>
                <c:pt idx="7">
                  <c:v>45214</c:v>
                </c:pt>
                <c:pt idx="8">
                  <c:v>45244</c:v>
                </c:pt>
                <c:pt idx="9">
                  <c:v>45274</c:v>
                </c:pt>
                <c:pt idx="10">
                  <c:v>45304</c:v>
                </c:pt>
                <c:pt idx="11">
                  <c:v>45339</c:v>
                </c:pt>
                <c:pt idx="12">
                  <c:v>45430</c:v>
                </c:pt>
                <c:pt idx="13">
                  <c:v>45521</c:v>
                </c:pt>
                <c:pt idx="14">
                  <c:v>45612</c:v>
                </c:pt>
                <c:pt idx="15">
                  <c:v>45703</c:v>
                </c:pt>
              </c:numCache>
            </c:numRef>
          </c:cat>
          <c:val>
            <c:numRef>
              <c:f>'7_ábra_chart'!$H$26:$H$41</c:f>
              <c:numCache>
                <c:formatCode>0.00</c:formatCode>
                <c:ptCount val="16"/>
                <c:pt idx="0">
                  <c:v>3.3696000000000002</c:v>
                </c:pt>
                <c:pt idx="1">
                  <c:v>3.4885999999999999</c:v>
                </c:pt>
                <c:pt idx="2">
                  <c:v>3.6194999999999999</c:v>
                </c:pt>
                <c:pt idx="3">
                  <c:v>3.6631</c:v>
                </c:pt>
                <c:pt idx="4">
                  <c:v>3.7126999999999999</c:v>
                </c:pt>
                <c:pt idx="5">
                  <c:v>3.7078000000000002</c:v>
                </c:pt>
                <c:pt idx="6">
                  <c:v>3.6827999999999999</c:v>
                </c:pt>
                <c:pt idx="7">
                  <c:v>3.6265999999999998</c:v>
                </c:pt>
                <c:pt idx="8">
                  <c:v>3.6034999999999999</c:v>
                </c:pt>
                <c:pt idx="9">
                  <c:v>3.5131000000000001</c:v>
                </c:pt>
                <c:pt idx="10">
                  <c:v>3.3563000000000001</c:v>
                </c:pt>
                <c:pt idx="11">
                  <c:v>3.1259999999999999</c:v>
                </c:pt>
                <c:pt idx="12">
                  <c:v>3.1259999999999999</c:v>
                </c:pt>
                <c:pt idx="13">
                  <c:v>2.7707999999999999</c:v>
                </c:pt>
                <c:pt idx="14">
                  <c:v>2.7584</c:v>
                </c:pt>
                <c:pt idx="15">
                  <c:v>2.55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8B-4128-9B7E-9492236FCBCF}"/>
            </c:ext>
          </c:extLst>
        </c:ser>
        <c:ser>
          <c:idx val="3"/>
          <c:order val="3"/>
          <c:tx>
            <c:strRef>
              <c:f>'7_ábra_chart'!$F$8</c:f>
              <c:strCache>
                <c:ptCount val="1"/>
                <c:pt idx="0">
                  <c:v>17-02-2023</c:v>
                </c:pt>
              </c:strCache>
            </c:strRef>
          </c:tx>
          <c:marker>
            <c:symbol val="none"/>
          </c:marker>
          <c:val>
            <c:numRef>
              <c:f>'7_ábra_chart'!$F$26:$F$41</c:f>
              <c:numCache>
                <c:formatCode>0.00</c:formatCode>
                <c:ptCount val="16"/>
                <c:pt idx="0">
                  <c:v>2.9618000000000002</c:v>
                </c:pt>
                <c:pt idx="1">
                  <c:v>3.1113</c:v>
                </c:pt>
                <c:pt idx="2">
                  <c:v>3.3292000000000002</c:v>
                </c:pt>
                <c:pt idx="3">
                  <c:v>3.5455000000000001</c:v>
                </c:pt>
                <c:pt idx="4">
                  <c:v>3.6217999999999999</c:v>
                </c:pt>
                <c:pt idx="5">
                  <c:v>3.6637</c:v>
                </c:pt>
                <c:pt idx="6">
                  <c:v>3.6787000000000001</c:v>
                </c:pt>
                <c:pt idx="7">
                  <c:v>3.6709999999999998</c:v>
                </c:pt>
                <c:pt idx="8">
                  <c:v>3.6703000000000001</c:v>
                </c:pt>
                <c:pt idx="9">
                  <c:v>3.6524999999999999</c:v>
                </c:pt>
                <c:pt idx="10">
                  <c:v>3.6316999999999999</c:v>
                </c:pt>
                <c:pt idx="11">
                  <c:v>3.4148999999999998</c:v>
                </c:pt>
                <c:pt idx="12">
                  <c:v>3.4152999999999998</c:v>
                </c:pt>
                <c:pt idx="13">
                  <c:v>3.0648</c:v>
                </c:pt>
                <c:pt idx="14">
                  <c:v>3.0537000000000001</c:v>
                </c:pt>
                <c:pt idx="15">
                  <c:v>2.789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8B-4128-9B7E-9492236FC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0677459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Offset val="100"/>
        <c:baseTimeUnit val="days"/>
        <c:majorUnit val="5"/>
        <c:majorTimeUnit val="months"/>
        <c:minorUnit val="5"/>
        <c:minorTimeUnit val="months"/>
      </c:dateAx>
      <c:valAx>
        <c:axId val="1"/>
        <c:scaling>
          <c:orientation val="minMax"/>
          <c:max val="5.5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CB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48320912115284953"/>
              <c:y val="1.4209917308723506E-2"/>
            </c:manualLayout>
          </c:layout>
          <c:overlay val="0"/>
        </c:title>
        <c:numFmt formatCode="0.00" sourceLinked="1"/>
        <c:majorTickMark val="out"/>
        <c:minorTickMark val="none"/>
        <c:tickLblPos val="nextTo"/>
        <c:crossAx val="806774592"/>
        <c:crosses val="autoZero"/>
        <c:crossBetween val="between"/>
        <c:majorUnit val="0.5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months"/>
      </c:dateAx>
      <c:valAx>
        <c:axId val="4"/>
        <c:scaling>
          <c:orientation val="minMax"/>
          <c:max val="5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"/>
        <c:crosses val="max"/>
        <c:crossBetween val="between"/>
        <c:majorUnit val="0.5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33009040313949E-2"/>
          <c:y val="0.15937333333333334"/>
          <c:w val="0.81265837061648882"/>
          <c:h val="0.47394796296296299"/>
        </c:manualLayout>
      </c:layout>
      <c:lineChart>
        <c:grouping val="standard"/>
        <c:varyColors val="0"/>
        <c:ser>
          <c:idx val="0"/>
          <c:order val="0"/>
          <c:tx>
            <c:strRef>
              <c:f>'1_box_2_ábra_chart'!$H$8</c:f>
              <c:strCache>
                <c:ptCount val="1"/>
                <c:pt idx="0">
                  <c:v>EUR STOXX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H$10:$H$524</c:f>
              <c:numCache>
                <c:formatCode>0.0</c:formatCode>
                <c:ptCount val="515"/>
                <c:pt idx="0">
                  <c:v>100</c:v>
                </c:pt>
                <c:pt idx="1">
                  <c:v>100.82246557730701</c:v>
                </c:pt>
                <c:pt idx="2">
                  <c:v>100.88981736137099</c:v>
                </c:pt>
                <c:pt idx="3">
                  <c:v>99.626525839844206</c:v>
                </c:pt>
                <c:pt idx="4">
                  <c:v>99.236721141997208</c:v>
                </c:pt>
                <c:pt idx="5">
                  <c:v>97.765264347543095</c:v>
                </c:pt>
                <c:pt idx="6">
                  <c:v>98.589766497066606</c:v>
                </c:pt>
                <c:pt idx="7">
                  <c:v>99.226519300935109</c:v>
                </c:pt>
                <c:pt idx="8">
                  <c:v>99.195901532600701</c:v>
                </c:pt>
                <c:pt idx="9">
                  <c:v>98.197925227003111</c:v>
                </c:pt>
                <c:pt idx="10">
                  <c:v>98.881613887663306</c:v>
                </c:pt>
                <c:pt idx="11">
                  <c:v>97.918328698918927</c:v>
                </c:pt>
                <c:pt idx="12">
                  <c:v>98.144860877668137</c:v>
                </c:pt>
                <c:pt idx="13">
                  <c:v>98.64487354119214</c:v>
                </c:pt>
                <c:pt idx="14">
                  <c:v>96.826468230504062</c:v>
                </c:pt>
                <c:pt idx="15">
                  <c:v>93.136593463878725</c:v>
                </c:pt>
                <c:pt idx="16">
                  <c:v>93.795792848747794</c:v>
                </c:pt>
                <c:pt idx="17">
                  <c:v>95.371335647081295</c:v>
                </c:pt>
                <c:pt idx="18">
                  <c:v>95.987672523677475</c:v>
                </c:pt>
                <c:pt idx="19">
                  <c:v>95.012142594994643</c:v>
                </c:pt>
                <c:pt idx="20">
                  <c:v>95.691751784561959</c:v>
                </c:pt>
                <c:pt idx="21">
                  <c:v>96.912180797815893</c:v>
                </c:pt>
                <c:pt idx="22">
                  <c:v>97.350970373905</c:v>
                </c:pt>
                <c:pt idx="23">
                  <c:v>95.640730334103353</c:v>
                </c:pt>
                <c:pt idx="24">
                  <c:v>94.318252093272363</c:v>
                </c:pt>
                <c:pt idx="25">
                  <c:v>94.957041673443172</c:v>
                </c:pt>
                <c:pt idx="26">
                  <c:v>94.969286209295831</c:v>
                </c:pt>
                <c:pt idx="27">
                  <c:v>96.599929929180803</c:v>
                </c:pt>
                <c:pt idx="28">
                  <c:v>96.399929721013294</c:v>
                </c:pt>
                <c:pt idx="29">
                  <c:v>95.832571395999338</c:v>
                </c:pt>
                <c:pt idx="30">
                  <c:v>94.075389376831964</c:v>
                </c:pt>
                <c:pt idx="31">
                  <c:v>95.422357097539901</c:v>
                </c:pt>
                <c:pt idx="32">
                  <c:v>95.46521327915292</c:v>
                </c:pt>
                <c:pt idx="33">
                  <c:v>94.808056793160205</c:v>
                </c:pt>
                <c:pt idx="34">
                  <c:v>94.044777935157413</c:v>
                </c:pt>
                <c:pt idx="35">
                  <c:v>92.82026312415077</c:v>
                </c:pt>
                <c:pt idx="36">
                  <c:v>92.883529110462035</c:v>
                </c:pt>
                <c:pt idx="37">
                  <c:v>92.626378959292623</c:v>
                </c:pt>
                <c:pt idx="38">
                  <c:v>89.585501736474242</c:v>
                </c:pt>
                <c:pt idx="39">
                  <c:v>92.559033501888479</c:v>
                </c:pt>
                <c:pt idx="40">
                  <c:v>92.473314607916791</c:v>
                </c:pt>
                <c:pt idx="41">
                  <c:v>90.281435137072904</c:v>
                </c:pt>
                <c:pt idx="42">
                  <c:v>91.089613279650877</c:v>
                </c:pt>
                <c:pt idx="43">
                  <c:v>89.258963229024332</c:v>
                </c:pt>
                <c:pt idx="44">
                  <c:v>86.079309293644954</c:v>
                </c:pt>
                <c:pt idx="45">
                  <c:v>85.130311539629616</c:v>
                </c:pt>
                <c:pt idx="46">
                  <c:v>84.697650660169614</c:v>
                </c:pt>
                <c:pt idx="47">
                  <c:v>88.665079056002753</c:v>
                </c:pt>
                <c:pt idx="48">
                  <c:v>87.169126659097671</c:v>
                </c:pt>
                <c:pt idx="49">
                  <c:v>87.9956778300716</c:v>
                </c:pt>
                <c:pt idx="50">
                  <c:v>89.052840854973397</c:v>
                </c:pt>
                <c:pt idx="51">
                  <c:v>88.801813073773204</c:v>
                </c:pt>
                <c:pt idx="52">
                  <c:v>91.522280281684942</c:v>
                </c:pt>
                <c:pt idx="53">
                  <c:v>91.938610827539563</c:v>
                </c:pt>
                <c:pt idx="54">
                  <c:v>92.777406738451944</c:v>
                </c:pt>
                <c:pt idx="55">
                  <c:v>92.816183653057891</c:v>
                </c:pt>
                <c:pt idx="56">
                  <c:v>93.603951786851809</c:v>
                </c:pt>
                <c:pt idx="57">
                  <c:v>92.661076402805691</c:v>
                </c:pt>
                <c:pt idx="58">
                  <c:v>92.465155665731046</c:v>
                </c:pt>
                <c:pt idx="59">
                  <c:v>92.563112972981344</c:v>
                </c:pt>
                <c:pt idx="60">
                  <c:v>92.689651272263745</c:v>
                </c:pt>
                <c:pt idx="61">
                  <c:v>94.306007353333897</c:v>
                </c:pt>
                <c:pt idx="62">
                  <c:v>93.918245554363267</c:v>
                </c:pt>
                <c:pt idx="63">
                  <c:v>93.034550562961499</c:v>
                </c:pt>
                <c:pt idx="64">
                  <c:v>93.540685596454736</c:v>
                </c:pt>
                <c:pt idx="65">
                  <c:v>94.326417158032143</c:v>
                </c:pt>
                <c:pt idx="66">
                  <c:v>94.506013684075469</c:v>
                </c:pt>
                <c:pt idx="67">
                  <c:v>93.057003266536128</c:v>
                </c:pt>
                <c:pt idx="68">
                  <c:v>92.863119305763789</c:v>
                </c:pt>
                <c:pt idx="69">
                  <c:v>94.077432275708333</c:v>
                </c:pt>
                <c:pt idx="70">
                  <c:v>93.524361589509226</c:v>
                </c:pt>
                <c:pt idx="71">
                  <c:v>93.195780183182933</c:v>
                </c:pt>
                <c:pt idx="72">
                  <c:v>93.222312357850413</c:v>
                </c:pt>
                <c:pt idx="73">
                  <c:v>93.842734828113521</c:v>
                </c:pt>
                <c:pt idx="74">
                  <c:v>93.120269456933187</c:v>
                </c:pt>
                <c:pt idx="75">
                  <c:v>93.899878648541375</c:v>
                </c:pt>
                <c:pt idx="76">
                  <c:v>94.199884981323805</c:v>
                </c:pt>
                <c:pt idx="77">
                  <c:v>92.514134421399106</c:v>
                </c:pt>
                <c:pt idx="78">
                  <c:v>90.840628193241258</c:v>
                </c:pt>
                <c:pt idx="79">
                  <c:v>90.022248413686995</c:v>
                </c:pt>
                <c:pt idx="80">
                  <c:v>90.677362204889135</c:v>
                </c:pt>
                <c:pt idx="81">
                  <c:v>91.240640854724404</c:v>
                </c:pt>
                <c:pt idx="82">
                  <c:v>91.918207349501174</c:v>
                </c:pt>
                <c:pt idx="83">
                  <c:v>90.579398775064774</c:v>
                </c:pt>
                <c:pt idx="84">
                  <c:v>91.063087227557446</c:v>
                </c:pt>
                <c:pt idx="85">
                  <c:v>90.077349335238466</c:v>
                </c:pt>
                <c:pt idx="86">
                  <c:v>89.442645552820395</c:v>
                </c:pt>
                <c:pt idx="87">
                  <c:v>87.738527882987981</c:v>
                </c:pt>
                <c:pt idx="88">
                  <c:v>85.197656997033761</c:v>
                </c:pt>
                <c:pt idx="89">
                  <c:v>85.775223489769658</c:v>
                </c:pt>
                <c:pt idx="90">
                  <c:v>87.265047190045664</c:v>
                </c:pt>
                <c:pt idx="91">
                  <c:v>86.614013074022182</c:v>
                </c:pt>
                <c:pt idx="92">
                  <c:v>88.467115624137548</c:v>
                </c:pt>
                <c:pt idx="93">
                  <c:v>88.505892334657702</c:v>
                </c:pt>
                <c:pt idx="94">
                  <c:v>89.587544635350625</c:v>
                </c:pt>
                <c:pt idx="95">
                  <c:v>88.563036155085541</c:v>
                </c:pt>
                <c:pt idx="96">
                  <c:v>87.283414299953364</c:v>
                </c:pt>
                <c:pt idx="97">
                  <c:v>87.981390395342572</c:v>
                </c:pt>
                <c:pt idx="98">
                  <c:v>89.091617769579329</c:v>
                </c:pt>
                <c:pt idx="99">
                  <c:v>88.079347702592869</c:v>
                </c:pt>
                <c:pt idx="100">
                  <c:v>88.636504186544713</c:v>
                </c:pt>
                <c:pt idx="101">
                  <c:v>88.636504186544713</c:v>
                </c:pt>
                <c:pt idx="102">
                  <c:v>90.599808579763035</c:v>
                </c:pt>
                <c:pt idx="103">
                  <c:v>91.138597953807178</c:v>
                </c:pt>
                <c:pt idx="104">
                  <c:v>90.481441467814477</c:v>
                </c:pt>
                <c:pt idx="105">
                  <c:v>89.536523184892019</c:v>
                </c:pt>
                <c:pt idx="106">
                  <c:v>90.048780588354475</c:v>
                </c:pt>
                <c:pt idx="107">
                  <c:v>89.816119712976189</c:v>
                </c:pt>
                <c:pt idx="108">
                  <c:v>89.816119712976189</c:v>
                </c:pt>
                <c:pt idx="109">
                  <c:v>90.385520936866484</c:v>
                </c:pt>
                <c:pt idx="110">
                  <c:v>89.873263533404028</c:v>
                </c:pt>
                <c:pt idx="111">
                  <c:v>88.650791621273726</c:v>
                </c:pt>
                <c:pt idx="112">
                  <c:v>86.269107456664571</c:v>
                </c:pt>
                <c:pt idx="113">
                  <c:v>84.189472727800023</c:v>
                </c:pt>
                <c:pt idx="114">
                  <c:v>83.128230231805347</c:v>
                </c:pt>
                <c:pt idx="115">
                  <c:v>84.307845962322631</c:v>
                </c:pt>
                <c:pt idx="116">
                  <c:v>82.222088863488835</c:v>
                </c:pt>
                <c:pt idx="117">
                  <c:v>82.297599589738553</c:v>
                </c:pt>
                <c:pt idx="118">
                  <c:v>83.091496420161576</c:v>
                </c:pt>
                <c:pt idx="119">
                  <c:v>83.38537426040071</c:v>
                </c:pt>
                <c:pt idx="120">
                  <c:v>82.805771195448301</c:v>
                </c:pt>
                <c:pt idx="121">
                  <c:v>82.124125433664474</c:v>
                </c:pt>
                <c:pt idx="122">
                  <c:v>84.273148722895357</c:v>
                </c:pt>
                <c:pt idx="123">
                  <c:v>84.713974667115139</c:v>
                </c:pt>
                <c:pt idx="124">
                  <c:v>84.938470273647837</c:v>
                </c:pt>
                <c:pt idx="125">
                  <c:v>84.37315484751025</c:v>
                </c:pt>
                <c:pt idx="126">
                  <c:v>83.103740956014221</c:v>
                </c:pt>
                <c:pt idx="127">
                  <c:v>83.089453521285208</c:v>
                </c:pt>
                <c:pt idx="128">
                  <c:v>83.534359140683677</c:v>
                </c:pt>
                <c:pt idx="129">
                  <c:v>81.773097650423438</c:v>
                </c:pt>
                <c:pt idx="130">
                  <c:v>83.132309702898226</c:v>
                </c:pt>
                <c:pt idx="131">
                  <c:v>84.697650660169614</c:v>
                </c:pt>
                <c:pt idx="132">
                  <c:v>85.128268640753262</c:v>
                </c:pt>
                <c:pt idx="133">
                  <c:v>84.699687232386125</c:v>
                </c:pt>
                <c:pt idx="134">
                  <c:v>85.111944633807724</c:v>
                </c:pt>
                <c:pt idx="135">
                  <c:v>84.248659447104217</c:v>
                </c:pt>
                <c:pt idx="136">
                  <c:v>82.960878445700487</c:v>
                </c:pt>
                <c:pt idx="137">
                  <c:v>84.446622878969421</c:v>
                </c:pt>
                <c:pt idx="138">
                  <c:v>85.232354440546828</c:v>
                </c:pt>
                <c:pt idx="139">
                  <c:v>86.411970171064112</c:v>
                </c:pt>
                <c:pt idx="140">
                  <c:v>86.228294173927935</c:v>
                </c:pt>
                <c:pt idx="141">
                  <c:v>86.611976501805685</c:v>
                </c:pt>
                <c:pt idx="142">
                  <c:v>86.881364862167899</c:v>
                </c:pt>
                <c:pt idx="143">
                  <c:v>86.991573031930713</c:v>
                </c:pt>
                <c:pt idx="144">
                  <c:v>86.967083756139587</c:v>
                </c:pt>
                <c:pt idx="145">
                  <c:v>87.373212460932109</c:v>
                </c:pt>
                <c:pt idx="146">
                  <c:v>88.322210214947461</c:v>
                </c:pt>
                <c:pt idx="147">
                  <c:v>89.448767922789614</c:v>
                </c:pt>
                <c:pt idx="148">
                  <c:v>89.448767922789614</c:v>
                </c:pt>
                <c:pt idx="149">
                  <c:v>88.995697034545543</c:v>
                </c:pt>
                <c:pt idx="150">
                  <c:v>89.448767922789614</c:v>
                </c:pt>
                <c:pt idx="151">
                  <c:v>89.605911745258311</c:v>
                </c:pt>
                <c:pt idx="152">
                  <c:v>88.924265779388691</c:v>
                </c:pt>
                <c:pt idx="153">
                  <c:v>89.579379570590831</c:v>
                </c:pt>
                <c:pt idx="154">
                  <c:v>88.977330128723651</c:v>
                </c:pt>
                <c:pt idx="155">
                  <c:v>89.773263531363156</c:v>
                </c:pt>
                <c:pt idx="156">
                  <c:v>89.83040735179101</c:v>
                </c:pt>
                <c:pt idx="157">
                  <c:v>89.97530643432124</c:v>
                </c:pt>
                <c:pt idx="158">
                  <c:v>90.277355665980039</c:v>
                </c:pt>
                <c:pt idx="159">
                  <c:v>90.424297647386638</c:v>
                </c:pt>
                <c:pt idx="160">
                  <c:v>89.599789375289077</c:v>
                </c:pt>
                <c:pt idx="161">
                  <c:v>89.952860057406497</c:v>
                </c:pt>
                <c:pt idx="162">
                  <c:v>89.258963229024332</c:v>
                </c:pt>
                <c:pt idx="163">
                  <c:v>88.403849433740476</c:v>
                </c:pt>
                <c:pt idx="164">
                  <c:v>88.032411845801178</c:v>
                </c:pt>
                <c:pt idx="165">
                  <c:v>88.175268233540848</c:v>
                </c:pt>
                <c:pt idx="166">
                  <c:v>88.442620021686565</c:v>
                </c:pt>
                <c:pt idx="167">
                  <c:v>86.958918487294</c:v>
                </c:pt>
                <c:pt idx="168">
                  <c:v>86.256862920811912</c:v>
                </c:pt>
                <c:pt idx="169">
                  <c:v>85.677260059945311</c:v>
                </c:pt>
                <c:pt idx="170">
                  <c:v>84.720097037084372</c:v>
                </c:pt>
                <c:pt idx="171">
                  <c:v>83.197618792171653</c:v>
                </c:pt>
                <c:pt idx="172">
                  <c:v>84.893571193158465</c:v>
                </c:pt>
                <c:pt idx="173">
                  <c:v>84.367032681626824</c:v>
                </c:pt>
                <c:pt idx="174">
                  <c:v>84.569075584584894</c:v>
                </c:pt>
                <c:pt idx="175">
                  <c:v>84.0853932546663</c:v>
                </c:pt>
                <c:pt idx="176">
                  <c:v>84.509888865280701</c:v>
                </c:pt>
                <c:pt idx="177">
                  <c:v>85.791547496715197</c:v>
                </c:pt>
                <c:pt idx="178">
                  <c:v>87.297701734682377</c:v>
                </c:pt>
                <c:pt idx="179">
                  <c:v>85.946654746967383</c:v>
                </c:pt>
                <c:pt idx="180">
                  <c:v>85.207865164755731</c:v>
                </c:pt>
                <c:pt idx="181">
                  <c:v>84.650708680803859</c:v>
                </c:pt>
                <c:pt idx="182">
                  <c:v>83.315985700034403</c:v>
                </c:pt>
                <c:pt idx="183">
                  <c:v>83.240474973784671</c:v>
                </c:pt>
                <c:pt idx="184">
                  <c:v>82.332296829165841</c:v>
                </c:pt>
                <c:pt idx="185">
                  <c:v>83.073123187679812</c:v>
                </c:pt>
                <c:pt idx="186">
                  <c:v>81.585342182194381</c:v>
                </c:pt>
                <c:pt idx="187">
                  <c:v>79.675095811651175</c:v>
                </c:pt>
                <c:pt idx="188">
                  <c:v>79.338355463139152</c:v>
                </c:pt>
                <c:pt idx="189">
                  <c:v>79.234269663345572</c:v>
                </c:pt>
                <c:pt idx="190">
                  <c:v>79.473052908693091</c:v>
                </c:pt>
                <c:pt idx="191">
                  <c:v>78.142415725676358</c:v>
                </c:pt>
                <c:pt idx="192">
                  <c:v>79.154679466002975</c:v>
                </c:pt>
                <c:pt idx="193">
                  <c:v>79.762851277839374</c:v>
                </c:pt>
                <c:pt idx="194">
                  <c:v>82.252700509249181</c:v>
                </c:pt>
                <c:pt idx="195">
                  <c:v>81.411868026120288</c:v>
                </c:pt>
                <c:pt idx="196">
                  <c:v>80.889408781595733</c:v>
                </c:pt>
                <c:pt idx="197">
                  <c:v>79.934288657611148</c:v>
                </c:pt>
                <c:pt idx="198">
                  <c:v>79.617951991223336</c:v>
                </c:pt>
                <c:pt idx="199">
                  <c:v>79.175089270701221</c:v>
                </c:pt>
                <c:pt idx="200">
                  <c:v>78.752630232303318</c:v>
                </c:pt>
                <c:pt idx="201">
                  <c:v>79.419988559358117</c:v>
                </c:pt>
                <c:pt idx="202">
                  <c:v>79.860814707663735</c:v>
                </c:pt>
                <c:pt idx="203">
                  <c:v>81.32411255993209</c:v>
                </c:pt>
                <c:pt idx="204">
                  <c:v>81.601666189139905</c:v>
                </c:pt>
                <c:pt idx="205">
                  <c:v>81.171048208556257</c:v>
                </c:pt>
                <c:pt idx="206">
                  <c:v>81.383292952576454</c:v>
                </c:pt>
                <c:pt idx="207">
                  <c:v>80.87716424574306</c:v>
                </c:pt>
                <c:pt idx="208">
                  <c:v>82.009837792808796</c:v>
                </c:pt>
                <c:pt idx="209">
                  <c:v>83.187410624449697</c:v>
                </c:pt>
                <c:pt idx="210">
                  <c:v>83.738444942518115</c:v>
                </c:pt>
                <c:pt idx="211">
                  <c:v>83.713955462641181</c:v>
                </c:pt>
                <c:pt idx="212">
                  <c:v>83.830286002373242</c:v>
                </c:pt>
                <c:pt idx="213">
                  <c:v>84.124169965186439</c:v>
                </c:pt>
                <c:pt idx="214">
                  <c:v>84.616011237290792</c:v>
                </c:pt>
                <c:pt idx="215">
                  <c:v>84.367032681626824</c:v>
                </c:pt>
                <c:pt idx="216">
                  <c:v>83.583337692265914</c:v>
                </c:pt>
                <c:pt idx="217">
                  <c:v>85.099699893869257</c:v>
                </c:pt>
                <c:pt idx="218">
                  <c:v>85.377253523077073</c:v>
                </c:pt>
                <c:pt idx="219">
                  <c:v>86.044611850131886</c:v>
                </c:pt>
                <c:pt idx="220">
                  <c:v>85.785425126745963</c:v>
                </c:pt>
                <c:pt idx="221">
                  <c:v>88.142620015564006</c:v>
                </c:pt>
                <c:pt idx="222">
                  <c:v>88.218130741813738</c:v>
                </c:pt>
                <c:pt idx="223">
                  <c:v>88.340577120769353</c:v>
                </c:pt>
                <c:pt idx="224">
                  <c:v>88.663036157126399</c:v>
                </c:pt>
                <c:pt idx="225">
                  <c:v>87.791592028237147</c:v>
                </c:pt>
                <c:pt idx="226">
                  <c:v>87.426276810267083</c:v>
                </c:pt>
                <c:pt idx="227">
                  <c:v>88.43649785580314</c:v>
                </c:pt>
                <c:pt idx="228">
                  <c:v>88.381396934251669</c:v>
                </c:pt>
                <c:pt idx="229">
                  <c:v>89.026308680305917</c:v>
                </c:pt>
                <c:pt idx="230">
                  <c:v>89.556932989590251</c:v>
                </c:pt>
                <c:pt idx="231">
                  <c:v>89.969184064352021</c:v>
                </c:pt>
                <c:pt idx="232">
                  <c:v>89.946737687437249</c:v>
                </c:pt>
                <c:pt idx="233">
                  <c:v>89.358969557725061</c:v>
                </c:pt>
                <c:pt idx="234">
                  <c:v>89.244682120955162</c:v>
                </c:pt>
                <c:pt idx="235">
                  <c:v>89.805918075999884</c:v>
                </c:pt>
                <c:pt idx="236">
                  <c:v>90.605930745646461</c:v>
                </c:pt>
                <c:pt idx="237">
                  <c:v>90.469196931961818</c:v>
                </c:pt>
                <c:pt idx="238">
                  <c:v>90.097759139936727</c:v>
                </c:pt>
                <c:pt idx="239">
                  <c:v>89.577342794288512</c:v>
                </c:pt>
                <c:pt idx="240">
                  <c:v>89.022229209213037</c:v>
                </c:pt>
                <c:pt idx="241">
                  <c:v>88.873244328930085</c:v>
                </c:pt>
                <c:pt idx="242">
                  <c:v>89.620199179987324</c:v>
                </c:pt>
                <c:pt idx="243">
                  <c:v>89.181415930558089</c:v>
                </c:pt>
                <c:pt idx="244">
                  <c:v>90.328377116438645</c:v>
                </c:pt>
                <c:pt idx="245">
                  <c:v>90.310010210616767</c:v>
                </c:pt>
                <c:pt idx="246">
                  <c:v>87.738527882987981</c:v>
                </c:pt>
                <c:pt idx="247">
                  <c:v>86.683401430302681</c:v>
                </c:pt>
                <c:pt idx="248">
                  <c:v>86.914019406804627</c:v>
                </c:pt>
                <c:pt idx="249">
                  <c:v>86.569113993532824</c:v>
                </c:pt>
                <c:pt idx="250">
                  <c:v>88.050778751623071</c:v>
                </c:pt>
                <c:pt idx="251">
                  <c:v>87.197701732641534</c:v>
                </c:pt>
                <c:pt idx="252">
                  <c:v>87.236478443161673</c:v>
                </c:pt>
                <c:pt idx="253">
                  <c:v>87.348723185140983</c:v>
                </c:pt>
                <c:pt idx="254">
                  <c:v>87.238515015378169</c:v>
                </c:pt>
                <c:pt idx="255">
                  <c:v>87.82832604396674</c:v>
                </c:pt>
                <c:pt idx="256">
                  <c:v>86.714019402722911</c:v>
                </c:pt>
                <c:pt idx="257">
                  <c:v>86.714019402722911</c:v>
                </c:pt>
                <c:pt idx="258">
                  <c:v>88.609972011877232</c:v>
                </c:pt>
                <c:pt idx="259">
                  <c:v>89.836529517674435</c:v>
                </c:pt>
                <c:pt idx="260">
                  <c:v>89.661012666809796</c:v>
                </c:pt>
                <c:pt idx="261">
                  <c:v>90.699814704377943</c:v>
                </c:pt>
                <c:pt idx="262">
                  <c:v>91.501870476986696</c:v>
                </c:pt>
                <c:pt idx="263">
                  <c:v>90.963080898856731</c:v>
                </c:pt>
                <c:pt idx="264">
                  <c:v>91.31002941509071</c:v>
                </c:pt>
                <c:pt idx="265">
                  <c:v>91.883509905988092</c:v>
                </c:pt>
                <c:pt idx="266">
                  <c:v>92.356990598930395</c:v>
                </c:pt>
                <c:pt idx="267">
                  <c:v>92.783529108421163</c:v>
                </c:pt>
                <c:pt idx="268">
                  <c:v>93.157003268576972</c:v>
                </c:pt>
                <c:pt idx="269">
                  <c:v>93.375376709226245</c:v>
                </c:pt>
                <c:pt idx="270">
                  <c:v>91.930451885353818</c:v>
                </c:pt>
                <c:pt idx="271">
                  <c:v>92.271271704958707</c:v>
                </c:pt>
                <c:pt idx="272">
                  <c:v>92.754954034877329</c:v>
                </c:pt>
                <c:pt idx="273">
                  <c:v>92.528421856128119</c:v>
                </c:pt>
                <c:pt idx="274">
                  <c:v>92.261069863896608</c:v>
                </c:pt>
                <c:pt idx="275">
                  <c:v>92.650874561743606</c:v>
                </c:pt>
                <c:pt idx="276">
                  <c:v>92.893737074098198</c:v>
                </c:pt>
                <c:pt idx="277">
                  <c:v>92.736587129055437</c:v>
                </c:pt>
                <c:pt idx="278">
                  <c:v>92.493724412615038</c:v>
                </c:pt>
                <c:pt idx="279">
                  <c:v>92.469235136823926</c:v>
                </c:pt>
                <c:pt idx="280">
                  <c:v>93.716202651405183</c:v>
                </c:pt>
                <c:pt idx="281">
                  <c:v>94.036612666311825</c:v>
                </c:pt>
                <c:pt idx="282">
                  <c:v>93.299865982976513</c:v>
                </c:pt>
                <c:pt idx="283">
                  <c:v>93.510073950694377</c:v>
                </c:pt>
                <c:pt idx="284">
                  <c:v>93.7692606740803</c:v>
                </c:pt>
                <c:pt idx="285">
                  <c:v>94.350906637909077</c:v>
                </c:pt>
                <c:pt idx="286">
                  <c:v>93.44885086325948</c:v>
                </c:pt>
                <c:pt idx="287">
                  <c:v>94.293762817481223</c:v>
                </c:pt>
                <c:pt idx="288">
                  <c:v>94.369273543730969</c:v>
                </c:pt>
                <c:pt idx="289">
                  <c:v>94.769279878554258</c:v>
                </c:pt>
                <c:pt idx="290">
                  <c:v>94.94887640459757</c:v>
                </c:pt>
                <c:pt idx="291">
                  <c:v>94.757035342701585</c:v>
                </c:pt>
                <c:pt idx="292">
                  <c:v>94.826430025641955</c:v>
                </c:pt>
                <c:pt idx="293">
                  <c:v>94.648870071815153</c:v>
                </c:pt>
                <c:pt idx="294">
                  <c:v>94.332539528001391</c:v>
                </c:pt>
                <c:pt idx="295">
                  <c:v>94.389683348429216</c:v>
                </c:pt>
                <c:pt idx="296">
                  <c:v>93.410073948653533</c:v>
                </c:pt>
                <c:pt idx="297">
                  <c:v>94.406007559460562</c:v>
                </c:pt>
                <c:pt idx="298">
                  <c:v>94.106001022592324</c:v>
                </c:pt>
                <c:pt idx="299">
                  <c:v>93.405988354986619</c:v>
                </c:pt>
                <c:pt idx="300">
                  <c:v>93.883548314935993</c:v>
                </c:pt>
                <c:pt idx="301">
                  <c:v>94.748876400515869</c:v>
                </c:pt>
                <c:pt idx="302">
                  <c:v>94.732546066910487</c:v>
                </c:pt>
                <c:pt idx="303">
                  <c:v>94.001921549458601</c:v>
                </c:pt>
                <c:pt idx="304">
                  <c:v>94.081511746801198</c:v>
                </c:pt>
                <c:pt idx="305">
                  <c:v>93.875389372750249</c:v>
                </c:pt>
                <c:pt idx="306">
                  <c:v>92.605975481254234</c:v>
                </c:pt>
                <c:pt idx="307">
                  <c:v>90.369190603261103</c:v>
                </c:pt>
                <c:pt idx="308">
                  <c:v>91.748812664519946</c:v>
                </c:pt>
                <c:pt idx="309">
                  <c:v>89.073250659671643</c:v>
                </c:pt>
                <c:pt idx="310">
                  <c:v>90.132456583449809</c:v>
                </c:pt>
                <c:pt idx="311">
                  <c:v>89.044675790213603</c:v>
                </c:pt>
                <c:pt idx="312">
                  <c:v>89.920205512769769</c:v>
                </c:pt>
                <c:pt idx="313">
                  <c:v>91.118188149108931</c:v>
                </c:pt>
                <c:pt idx="314">
                  <c:v>91.259007964632104</c:v>
                </c:pt>
                <c:pt idx="315">
                  <c:v>91.067166698650325</c:v>
                </c:pt>
                <c:pt idx="316">
                  <c:v>89.820199184069054</c:v>
                </c:pt>
                <c:pt idx="317">
                  <c:v>90.761037995898661</c:v>
                </c:pt>
                <c:pt idx="318">
                  <c:v>90.705937074347176</c:v>
                </c:pt>
                <c:pt idx="319">
                  <c:v>91.881467007111723</c:v>
                </c:pt>
                <c:pt idx="320">
                  <c:v>92.826385290034196</c:v>
                </c:pt>
                <c:pt idx="321">
                  <c:v>93.438642695537524</c:v>
                </c:pt>
                <c:pt idx="322">
                  <c:v>93.414153419746398</c:v>
                </c:pt>
                <c:pt idx="323">
                  <c:v>93.336599794620298</c:v>
                </c:pt>
                <c:pt idx="324">
                  <c:v>93.183535443244466</c:v>
                </c:pt>
                <c:pt idx="325">
                  <c:v>93.663138302070209</c:v>
                </c:pt>
                <c:pt idx="326">
                  <c:v>94.244784265898986</c:v>
                </c:pt>
                <c:pt idx="327">
                  <c:v>94.36519407263809</c:v>
                </c:pt>
                <c:pt idx="328">
                  <c:v>94.738668232793898</c:v>
                </c:pt>
                <c:pt idx="329">
                  <c:v>95.289702550862316</c:v>
                </c:pt>
                <c:pt idx="330">
                  <c:v>95.275414912047481</c:v>
                </c:pt>
                <c:pt idx="331">
                  <c:v>95.638687435227013</c:v>
                </c:pt>
                <c:pt idx="332">
                  <c:v>95.538687433186126</c:v>
                </c:pt>
                <c:pt idx="333">
                  <c:v>95.395824922872421</c:v>
                </c:pt>
                <c:pt idx="334">
                  <c:v>95.716241060353099</c:v>
                </c:pt>
                <c:pt idx="335">
                  <c:v>95.710118690383879</c:v>
                </c:pt>
                <c:pt idx="336">
                  <c:v>94.53458243095946</c:v>
                </c:pt>
                <c:pt idx="337">
                  <c:v>95.234601629310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5A-4DFE-80D3-CAE6BCD863CF}"/>
            </c:ext>
          </c:extLst>
        </c:ser>
        <c:ser>
          <c:idx val="1"/>
          <c:order val="1"/>
          <c:tx>
            <c:strRef>
              <c:f>'1_box_2_ábra_chart'!$I$8</c:f>
              <c:strCache>
                <c:ptCount val="1"/>
                <c:pt idx="0">
                  <c:v>S&amp;P500</c:v>
                </c:pt>
              </c:strCache>
            </c:strRef>
          </c:tx>
          <c:spPr>
            <a:ln w="28575" cap="rnd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I$10:$I$347</c:f>
              <c:numCache>
                <c:formatCode>0.0</c:formatCode>
                <c:ptCount val="338"/>
                <c:pt idx="0">
                  <c:v>100</c:v>
                </c:pt>
                <c:pt idx="1">
                  <c:v>99.937038210717674</c:v>
                </c:pt>
                <c:pt idx="2">
                  <c:v>97.998982604199668</c:v>
                </c:pt>
                <c:pt idx="3">
                  <c:v>97.904539920276193</c:v>
                </c:pt>
                <c:pt idx="4">
                  <c:v>97.50800573744516</c:v>
                </c:pt>
                <c:pt idx="5">
                  <c:v>97.367488366662769</c:v>
                </c:pt>
                <c:pt idx="6">
                  <c:v>98.259377553913623</c:v>
                </c:pt>
                <c:pt idx="7">
                  <c:v>98.536242640559067</c:v>
                </c:pt>
                <c:pt idx="8">
                  <c:v>97.132736794702851</c:v>
                </c:pt>
                <c:pt idx="9">
                  <c:v>97.212377203662626</c:v>
                </c:pt>
                <c:pt idx="10">
                  <c:v>97.212377203662626</c:v>
                </c:pt>
                <c:pt idx="11">
                  <c:v>95.424846139733461</c:v>
                </c:pt>
                <c:pt idx="12">
                  <c:v>94.500225161365648</c:v>
                </c:pt>
                <c:pt idx="13">
                  <c:v>93.457185983287999</c:v>
                </c:pt>
                <c:pt idx="14">
                  <c:v>91.689460780225815</c:v>
                </c:pt>
                <c:pt idx="15">
                  <c:v>91.94360124756075</c:v>
                </c:pt>
                <c:pt idx="16">
                  <c:v>90.824465867204822</c:v>
                </c:pt>
                <c:pt idx="17">
                  <c:v>90.688535116833719</c:v>
                </c:pt>
                <c:pt idx="18">
                  <c:v>90.200268525776806</c:v>
                </c:pt>
                <c:pt idx="19">
                  <c:v>92.396425771803123</c:v>
                </c:pt>
                <c:pt idx="20">
                  <c:v>94.141426355554813</c:v>
                </c:pt>
                <c:pt idx="21">
                  <c:v>94.787514385309464</c:v>
                </c:pt>
                <c:pt idx="22">
                  <c:v>95.680654469036142</c:v>
                </c:pt>
                <c:pt idx="23">
                  <c:v>93.346898610670976</c:v>
                </c:pt>
                <c:pt idx="24">
                  <c:v>93.828285271110943</c:v>
                </c:pt>
                <c:pt idx="25">
                  <c:v>93.480953016328357</c:v>
                </c:pt>
                <c:pt idx="26">
                  <c:v>94.266307520389603</c:v>
                </c:pt>
                <c:pt idx="27">
                  <c:v>95.634788264923202</c:v>
                </c:pt>
                <c:pt idx="28">
                  <c:v>93.902296645929567</c:v>
                </c:pt>
                <c:pt idx="29">
                  <c:v>92.121020064379465</c:v>
                </c:pt>
                <c:pt idx="30">
                  <c:v>91.767224844471855</c:v>
                </c:pt>
                <c:pt idx="31">
                  <c:v>93.214095101489391</c:v>
                </c:pt>
                <c:pt idx="32">
                  <c:v>93.296237303400758</c:v>
                </c:pt>
                <c:pt idx="33">
                  <c:v>91.320863285354505</c:v>
                </c:pt>
                <c:pt idx="34">
                  <c:v>90.666435945761108</c:v>
                </c:pt>
                <c:pt idx="35">
                  <c:v>90.666435945761108</c:v>
                </c:pt>
                <c:pt idx="36">
                  <c:v>89.746818553296521</c:v>
                </c:pt>
                <c:pt idx="37">
                  <c:v>88.094384308754599</c:v>
                </c:pt>
                <c:pt idx="38">
                  <c:v>89.411995263272004</c:v>
                </c:pt>
                <c:pt idx="39">
                  <c:v>91.41238721083441</c:v>
                </c:pt>
                <c:pt idx="40">
                  <c:v>91.189102189902755</c:v>
                </c:pt>
                <c:pt idx="41">
                  <c:v>89.778090965191709</c:v>
                </c:pt>
                <c:pt idx="42">
                  <c:v>91.451790449822369</c:v>
                </c:pt>
                <c:pt idx="43">
                  <c:v>90.971237720366247</c:v>
                </c:pt>
                <c:pt idx="44">
                  <c:v>90.249470453825225</c:v>
                </c:pt>
                <c:pt idx="45">
                  <c:v>87.58547792584686</c:v>
                </c:pt>
                <c:pt idx="46">
                  <c:v>86.951898860850264</c:v>
                </c:pt>
                <c:pt idx="47">
                  <c:v>89.186416932134691</c:v>
                </c:pt>
                <c:pt idx="48">
                  <c:v>88.803642610537565</c:v>
                </c:pt>
                <c:pt idx="49">
                  <c:v>87.652609370048538</c:v>
                </c:pt>
                <c:pt idx="50">
                  <c:v>87.002143202628531</c:v>
                </c:pt>
                <c:pt idx="51">
                  <c:v>88.864728055106141</c:v>
                </c:pt>
                <c:pt idx="52">
                  <c:v>90.853861934386288</c:v>
                </c:pt>
                <c:pt idx="53">
                  <c:v>91.975707590439811</c:v>
                </c:pt>
                <c:pt idx="54">
                  <c:v>93.048351318444873</c:v>
                </c:pt>
                <c:pt idx="55">
                  <c:v>93.007905665727094</c:v>
                </c:pt>
                <c:pt idx="56">
                  <c:v>94.059284153643432</c:v>
                </c:pt>
                <c:pt idx="57">
                  <c:v>92.904915189218926</c:v>
                </c:pt>
                <c:pt idx="58">
                  <c:v>94.237536901446035</c:v>
                </c:pt>
                <c:pt idx="59">
                  <c:v>94.714962389712625</c:v>
                </c:pt>
                <c:pt idx="60">
                  <c:v>95.39169738312458</c:v>
                </c:pt>
                <c:pt idx="61">
                  <c:v>96.5608686225128</c:v>
                </c:pt>
                <c:pt idx="62">
                  <c:v>95.95314141801623</c:v>
                </c:pt>
                <c:pt idx="63">
                  <c:v>94.451231716063162</c:v>
                </c:pt>
                <c:pt idx="64">
                  <c:v>94.773337558583634</c:v>
                </c:pt>
                <c:pt idx="65">
                  <c:v>95.540137098253751</c:v>
                </c:pt>
                <c:pt idx="66">
                  <c:v>94.340944343446125</c:v>
                </c:pt>
                <c:pt idx="67">
                  <c:v>93.424245709425065</c:v>
                </c:pt>
                <c:pt idx="68">
                  <c:v>93.821613823239986</c:v>
                </c:pt>
                <c:pt idx="69">
                  <c:v>93.572893907300212</c:v>
                </c:pt>
                <c:pt idx="70">
                  <c:v>91.993637106593042</c:v>
                </c:pt>
                <c:pt idx="71">
                  <c:v>91.67924512567339</c:v>
                </c:pt>
                <c:pt idx="72">
                  <c:v>92.703729339359882</c:v>
                </c:pt>
                <c:pt idx="73">
                  <c:v>91.577922511132968</c:v>
                </c:pt>
                <c:pt idx="74">
                  <c:v>93.029379388561793</c:v>
                </c:pt>
                <c:pt idx="75">
                  <c:v>92.971838150674628</c:v>
                </c:pt>
                <c:pt idx="76">
                  <c:v>91.60023016495154</c:v>
                </c:pt>
                <c:pt idx="77">
                  <c:v>89.059242457094228</c:v>
                </c:pt>
                <c:pt idx="78">
                  <c:v>89.566689460780211</c:v>
                </c:pt>
                <c:pt idx="79">
                  <c:v>87.045716096535841</c:v>
                </c:pt>
                <c:pt idx="80">
                  <c:v>87.228346982003771</c:v>
                </c:pt>
                <c:pt idx="81">
                  <c:v>89.386977333755851</c:v>
                </c:pt>
                <c:pt idx="82">
                  <c:v>86.143611254732548</c:v>
                </c:pt>
                <c:pt idx="83">
                  <c:v>86.632503294027387</c:v>
                </c:pt>
                <c:pt idx="84">
                  <c:v>87.051553613422939</c:v>
                </c:pt>
                <c:pt idx="85">
                  <c:v>89.651124972897236</c:v>
                </c:pt>
                <c:pt idx="86">
                  <c:v>86.455084477208658</c:v>
                </c:pt>
                <c:pt idx="87">
                  <c:v>85.964524575946086</c:v>
                </c:pt>
                <c:pt idx="88">
                  <c:v>83.210467501709545</c:v>
                </c:pt>
                <c:pt idx="89">
                  <c:v>83.41498907550411</c:v>
                </c:pt>
                <c:pt idx="90">
                  <c:v>82.041713227813247</c:v>
                </c:pt>
                <c:pt idx="91">
                  <c:v>81.935387027369615</c:v>
                </c:pt>
                <c:pt idx="92">
                  <c:v>83.89116366729489</c:v>
                </c:pt>
                <c:pt idx="93">
                  <c:v>83.560093066697789</c:v>
                </c:pt>
                <c:pt idx="94">
                  <c:v>85.245467585102659</c:v>
                </c:pt>
                <c:pt idx="95">
                  <c:v>81.801958069950118</c:v>
                </c:pt>
                <c:pt idx="96">
                  <c:v>81.324741064429489</c:v>
                </c:pt>
                <c:pt idx="97">
                  <c:v>81.336624580949675</c:v>
                </c:pt>
                <c:pt idx="98">
                  <c:v>82.845831179011626</c:v>
                </c:pt>
                <c:pt idx="99">
                  <c:v>82.173057357773061</c:v>
                </c:pt>
                <c:pt idx="100">
                  <c:v>82.949655586503653</c:v>
                </c:pt>
                <c:pt idx="101">
                  <c:v>84.598962589856058</c:v>
                </c:pt>
                <c:pt idx="102">
                  <c:v>86.692129359374206</c:v>
                </c:pt>
                <c:pt idx="103">
                  <c:v>86.692129359374206</c:v>
                </c:pt>
                <c:pt idx="104">
                  <c:v>86.148197875143836</c:v>
                </c:pt>
                <c:pt idx="105">
                  <c:v>85.503569224610956</c:v>
                </c:pt>
                <c:pt idx="106">
                  <c:v>87.079490301382648</c:v>
                </c:pt>
                <c:pt idx="107">
                  <c:v>85.655970111913533</c:v>
                </c:pt>
                <c:pt idx="108">
                  <c:v>85.92470437146622</c:v>
                </c:pt>
                <c:pt idx="109">
                  <c:v>86.7429991493904</c:v>
                </c:pt>
                <c:pt idx="110">
                  <c:v>85.806703137248363</c:v>
                </c:pt>
                <c:pt idx="111">
                  <c:v>83.764614640492354</c:v>
                </c:pt>
                <c:pt idx="112">
                  <c:v>81.326200443651274</c:v>
                </c:pt>
                <c:pt idx="113">
                  <c:v>78.173315876378069</c:v>
                </c:pt>
                <c:pt idx="114">
                  <c:v>77.878312790833419</c:v>
                </c:pt>
                <c:pt idx="115">
                  <c:v>79.014752239104681</c:v>
                </c:pt>
                <c:pt idx="116">
                  <c:v>76.445827843287688</c:v>
                </c:pt>
                <c:pt idx="117">
                  <c:v>76.614073419283812</c:v>
                </c:pt>
                <c:pt idx="118">
                  <c:v>76.614073419283812</c:v>
                </c:pt>
                <c:pt idx="119">
                  <c:v>78.489375719265468</c:v>
                </c:pt>
                <c:pt idx="120">
                  <c:v>78.387219173741173</c:v>
                </c:pt>
                <c:pt idx="121">
                  <c:v>79.134421335290284</c:v>
                </c:pt>
                <c:pt idx="122">
                  <c:v>81.553029671264397</c:v>
                </c:pt>
                <c:pt idx="123">
                  <c:v>81.310564237703687</c:v>
                </c:pt>
                <c:pt idx="124">
                  <c:v>79.672723785379517</c:v>
                </c:pt>
                <c:pt idx="125">
                  <c:v>79.61601647847624</c:v>
                </c:pt>
                <c:pt idx="126">
                  <c:v>78.918641693213459</c:v>
                </c:pt>
                <c:pt idx="127">
                  <c:v>79.751530263355392</c:v>
                </c:pt>
                <c:pt idx="128">
                  <c:v>79.751530263355392</c:v>
                </c:pt>
                <c:pt idx="129">
                  <c:v>79.877870807411966</c:v>
                </c:pt>
                <c:pt idx="130">
                  <c:v>80.163283686642089</c:v>
                </c:pt>
                <c:pt idx="131">
                  <c:v>81.362893406941623</c:v>
                </c:pt>
                <c:pt idx="132">
                  <c:v>81.295344997248023</c:v>
                </c:pt>
                <c:pt idx="133">
                  <c:v>80.358215054122113</c:v>
                </c:pt>
                <c:pt idx="134">
                  <c:v>79.615391030238342</c:v>
                </c:pt>
                <c:pt idx="135">
                  <c:v>79.260553396600898</c:v>
                </c:pt>
                <c:pt idx="136">
                  <c:v>79.022883066197437</c:v>
                </c:pt>
                <c:pt idx="137">
                  <c:v>80.540220491352116</c:v>
                </c:pt>
                <c:pt idx="138">
                  <c:v>79.866612739129707</c:v>
                </c:pt>
                <c:pt idx="139">
                  <c:v>82.073194122454424</c:v>
                </c:pt>
                <c:pt idx="140">
                  <c:v>82.557082575846024</c:v>
                </c:pt>
                <c:pt idx="141">
                  <c:v>83.371207698850839</c:v>
                </c:pt>
                <c:pt idx="142">
                  <c:v>82.593150090898476</c:v>
                </c:pt>
                <c:pt idx="143">
                  <c:v>82.701769601547767</c:v>
                </c:pt>
                <c:pt idx="144">
                  <c:v>81.747127107760548</c:v>
                </c:pt>
                <c:pt idx="145">
                  <c:v>83.885326150407792</c:v>
                </c:pt>
                <c:pt idx="146">
                  <c:v>84.903138916223284</c:v>
                </c:pt>
                <c:pt idx="147">
                  <c:v>86.109420084393804</c:v>
                </c:pt>
                <c:pt idx="148">
                  <c:v>85.866329202595196</c:v>
                </c:pt>
                <c:pt idx="149">
                  <c:v>85.294252547659156</c:v>
                </c:pt>
                <c:pt idx="150">
                  <c:v>86.62812515636206</c:v>
                </c:pt>
                <c:pt idx="151">
                  <c:v>86.560785229414392</c:v>
                </c:pt>
                <c:pt idx="152">
                  <c:v>86.420059375886041</c:v>
                </c:pt>
                <c:pt idx="153">
                  <c:v>86.313107727204496</c:v>
                </c:pt>
                <c:pt idx="154">
                  <c:v>85.94638657704688</c:v>
                </c:pt>
                <c:pt idx="155">
                  <c:v>87.776239638407517</c:v>
                </c:pt>
                <c:pt idx="156">
                  <c:v>87.714320262855054</c:v>
                </c:pt>
                <c:pt idx="157">
                  <c:v>89.233742515469402</c:v>
                </c:pt>
                <c:pt idx="158">
                  <c:v>89.587954700868949</c:v>
                </c:pt>
                <c:pt idx="159">
                  <c:v>89.755991794119112</c:v>
                </c:pt>
                <c:pt idx="160">
                  <c:v>89.106359557683007</c:v>
                </c:pt>
                <c:pt idx="161">
                  <c:v>89.3085878212719</c:v>
                </c:pt>
                <c:pt idx="162">
                  <c:v>88.156512167053037</c:v>
                </c:pt>
                <c:pt idx="163">
                  <c:v>86.269951798789123</c:v>
                </c:pt>
                <c:pt idx="164">
                  <c:v>86.076896776022807</c:v>
                </c:pt>
                <c:pt idx="165">
                  <c:v>86.327910002168224</c:v>
                </c:pt>
                <c:pt idx="166">
                  <c:v>87.544406824891169</c:v>
                </c:pt>
                <c:pt idx="167">
                  <c:v>84.595209900428628</c:v>
                </c:pt>
                <c:pt idx="168">
                  <c:v>84.031264072585344</c:v>
                </c:pt>
                <c:pt idx="169">
                  <c:v>83.104558266757834</c:v>
                </c:pt>
                <c:pt idx="170">
                  <c:v>82.45492603032173</c:v>
                </c:pt>
                <c:pt idx="171">
                  <c:v>82.701978084293742</c:v>
                </c:pt>
                <c:pt idx="172">
                  <c:v>81.814050069216265</c:v>
                </c:pt>
                <c:pt idx="173">
                  <c:v>81.814050069216265</c:v>
                </c:pt>
                <c:pt idx="174">
                  <c:v>81.479018296445787</c:v>
                </c:pt>
                <c:pt idx="175">
                  <c:v>82.973422619543996</c:v>
                </c:pt>
                <c:pt idx="176">
                  <c:v>83.521940724185669</c:v>
                </c:pt>
                <c:pt idx="177">
                  <c:v>84.797438164017549</c:v>
                </c:pt>
                <c:pt idx="178">
                  <c:v>85.69495638540954</c:v>
                </c:pt>
                <c:pt idx="179">
                  <c:v>81.989801024067248</c:v>
                </c:pt>
                <c:pt idx="180">
                  <c:v>82.26750004169655</c:v>
                </c:pt>
                <c:pt idx="181">
                  <c:v>81.336416098203699</c:v>
                </c:pt>
                <c:pt idx="182">
                  <c:v>80.752247444001526</c:v>
                </c:pt>
                <c:pt idx="183">
                  <c:v>81.305977617292385</c:v>
                </c:pt>
                <c:pt idx="184">
                  <c:v>80.3894874660173</c:v>
                </c:pt>
                <c:pt idx="185">
                  <c:v>79.013501342628871</c:v>
                </c:pt>
                <c:pt idx="186">
                  <c:v>78.347607452007267</c:v>
                </c:pt>
                <c:pt idx="187">
                  <c:v>76.997473189118864</c:v>
                </c:pt>
                <c:pt idx="188">
                  <c:v>76.201277582267281</c:v>
                </c:pt>
                <c:pt idx="189">
                  <c:v>76.039703454142128</c:v>
                </c:pt>
                <c:pt idx="190">
                  <c:v>77.535567156462122</c:v>
                </c:pt>
                <c:pt idx="191">
                  <c:v>75.897518221391991</c:v>
                </c:pt>
                <c:pt idx="192">
                  <c:v>74.753990359757822</c:v>
                </c:pt>
                <c:pt idx="193">
                  <c:v>76.688918725086296</c:v>
                </c:pt>
                <c:pt idx="194">
                  <c:v>79.034349617225658</c:v>
                </c:pt>
                <c:pt idx="195">
                  <c:v>78.874860316560202</c:v>
                </c:pt>
                <c:pt idx="196">
                  <c:v>78.066781193188447</c:v>
                </c:pt>
                <c:pt idx="197">
                  <c:v>75.880631118968594</c:v>
                </c:pt>
                <c:pt idx="198">
                  <c:v>75.312098670713993</c:v>
                </c:pt>
                <c:pt idx="199">
                  <c:v>74.8211218039595</c:v>
                </c:pt>
                <c:pt idx="200">
                  <c:v>74.57490368097136</c:v>
                </c:pt>
                <c:pt idx="201">
                  <c:v>76.511291425521605</c:v>
                </c:pt>
                <c:pt idx="202">
                  <c:v>74.700827259535998</c:v>
                </c:pt>
                <c:pt idx="203">
                  <c:v>76.678911553279832</c:v>
                </c:pt>
                <c:pt idx="204">
                  <c:v>77.555164534583113</c:v>
                </c:pt>
                <c:pt idx="205">
                  <c:v>77.037710359090667</c:v>
                </c:pt>
                <c:pt idx="206">
                  <c:v>76.425188051436862</c:v>
                </c:pt>
                <c:pt idx="207">
                  <c:v>78.238362493120064</c:v>
                </c:pt>
                <c:pt idx="208">
                  <c:v>79.16798705739113</c:v>
                </c:pt>
                <c:pt idx="209">
                  <c:v>80.455784979235119</c:v>
                </c:pt>
                <c:pt idx="210">
                  <c:v>79.861400670480492</c:v>
                </c:pt>
                <c:pt idx="211">
                  <c:v>79.375635872375199</c:v>
                </c:pt>
                <c:pt idx="212">
                  <c:v>81.33037009857064</c:v>
                </c:pt>
                <c:pt idx="213">
                  <c:v>80.724102273295856</c:v>
                </c:pt>
                <c:pt idx="214">
                  <c:v>80.393031672698754</c:v>
                </c:pt>
                <c:pt idx="215">
                  <c:v>78.383049518821807</c:v>
                </c:pt>
                <c:pt idx="216">
                  <c:v>77.553288189869392</c:v>
                </c:pt>
                <c:pt idx="217">
                  <c:v>78.609461780943008</c:v>
                </c:pt>
                <c:pt idx="218">
                  <c:v>79.365211735076798</c:v>
                </c:pt>
                <c:pt idx="219">
                  <c:v>79.809488466734493</c:v>
                </c:pt>
                <c:pt idx="220">
                  <c:v>78.151216705305472</c:v>
                </c:pt>
                <c:pt idx="221">
                  <c:v>82.483488166519322</c:v>
                </c:pt>
                <c:pt idx="222">
                  <c:v>83.245701085778137</c:v>
                </c:pt>
                <c:pt idx="223">
                  <c:v>82.501834648164504</c:v>
                </c:pt>
                <c:pt idx="224">
                  <c:v>83.22068315626197</c:v>
                </c:pt>
                <c:pt idx="225">
                  <c:v>82.533940991043579</c:v>
                </c:pt>
                <c:pt idx="226">
                  <c:v>82.278966592724771</c:v>
                </c:pt>
                <c:pt idx="227">
                  <c:v>82.670497189652579</c:v>
                </c:pt>
                <c:pt idx="228">
                  <c:v>82.349433760861942</c:v>
                </c:pt>
                <c:pt idx="229">
                  <c:v>83.467735210233997</c:v>
                </c:pt>
                <c:pt idx="230">
                  <c:v>83.961422352686085</c:v>
                </c:pt>
                <c:pt idx="231">
                  <c:v>83.961422352686085</c:v>
                </c:pt>
                <c:pt idx="232">
                  <c:v>83.937655319645728</c:v>
                </c:pt>
                <c:pt idx="233">
                  <c:v>82.64130960521706</c:v>
                </c:pt>
                <c:pt idx="234">
                  <c:v>82.509756992511299</c:v>
                </c:pt>
                <c:pt idx="235">
                  <c:v>85.063253665126666</c:v>
                </c:pt>
                <c:pt idx="236">
                  <c:v>84.989450773054017</c:v>
                </c:pt>
                <c:pt idx="237">
                  <c:v>84.88791967576762</c:v>
                </c:pt>
                <c:pt idx="238">
                  <c:v>83.368914388645194</c:v>
                </c:pt>
                <c:pt idx="239">
                  <c:v>82.168470737361773</c:v>
                </c:pt>
                <c:pt idx="240">
                  <c:v>82.015444401821298</c:v>
                </c:pt>
                <c:pt idx="241">
                  <c:v>82.632344847140445</c:v>
                </c:pt>
                <c:pt idx="242">
                  <c:v>82.025034608135826</c:v>
                </c:pt>
                <c:pt idx="243">
                  <c:v>83.196290674983729</c:v>
                </c:pt>
                <c:pt idx="244">
                  <c:v>83.802766983004489</c:v>
                </c:pt>
                <c:pt idx="245">
                  <c:v>83.295528462064468</c:v>
                </c:pt>
                <c:pt idx="246">
                  <c:v>81.219665760461652</c:v>
                </c:pt>
                <c:pt idx="247">
                  <c:v>80.315059125706753</c:v>
                </c:pt>
                <c:pt idx="248">
                  <c:v>79.591623997197985</c:v>
                </c:pt>
                <c:pt idx="249">
                  <c:v>79.674183164601288</c:v>
                </c:pt>
                <c:pt idx="250">
                  <c:v>80.858782127191148</c:v>
                </c:pt>
                <c:pt idx="251">
                  <c:v>79.690236336040826</c:v>
                </c:pt>
                <c:pt idx="252">
                  <c:v>80.157863135246927</c:v>
                </c:pt>
                <c:pt idx="253">
                  <c:v>79.833255499774836</c:v>
                </c:pt>
                <c:pt idx="254">
                  <c:v>78.873609420084378</c:v>
                </c:pt>
                <c:pt idx="255">
                  <c:v>80.250846439948631</c:v>
                </c:pt>
                <c:pt idx="256">
                  <c:v>80.046950314391978</c:v>
                </c:pt>
                <c:pt idx="257">
                  <c:v>80.046950314391978</c:v>
                </c:pt>
                <c:pt idx="258">
                  <c:v>79.7267208165852</c:v>
                </c:pt>
                <c:pt idx="259">
                  <c:v>80.327776573210784</c:v>
                </c:pt>
                <c:pt idx="260">
                  <c:v>79.392314492052634</c:v>
                </c:pt>
                <c:pt idx="261">
                  <c:v>81.205697416481797</c:v>
                </c:pt>
                <c:pt idx="262">
                  <c:v>81.143361075437397</c:v>
                </c:pt>
                <c:pt idx="263">
                  <c:v>81.709600213486326</c:v>
                </c:pt>
                <c:pt idx="264">
                  <c:v>82.759519322180893</c:v>
                </c:pt>
                <c:pt idx="265">
                  <c:v>83.04222192571342</c:v>
                </c:pt>
                <c:pt idx="266">
                  <c:v>83.374126457294395</c:v>
                </c:pt>
                <c:pt idx="267">
                  <c:v>83.374126457294395</c:v>
                </c:pt>
                <c:pt idx="268">
                  <c:v>83.204838467568408</c:v>
                </c:pt>
                <c:pt idx="269">
                  <c:v>81.909952132361525</c:v>
                </c:pt>
                <c:pt idx="270">
                  <c:v>81.28429541171171</c:v>
                </c:pt>
                <c:pt idx="271">
                  <c:v>82.822064145971268</c:v>
                </c:pt>
                <c:pt idx="272">
                  <c:v>83.806102706939967</c:v>
                </c:pt>
                <c:pt idx="273">
                  <c:v>83.746476641593119</c:v>
                </c:pt>
                <c:pt idx="274">
                  <c:v>83.731257401137469</c:v>
                </c:pt>
                <c:pt idx="275">
                  <c:v>84.652959621061754</c:v>
                </c:pt>
                <c:pt idx="276">
                  <c:v>84.864152642727277</c:v>
                </c:pt>
                <c:pt idx="277">
                  <c:v>83.763572226762506</c:v>
                </c:pt>
                <c:pt idx="278">
                  <c:v>84.990076221291915</c:v>
                </c:pt>
                <c:pt idx="279">
                  <c:v>85.878421201861329</c:v>
                </c:pt>
                <c:pt idx="280">
                  <c:v>87.140784228697228</c:v>
                </c:pt>
                <c:pt idx="281">
                  <c:v>86.23847090414796</c:v>
                </c:pt>
                <c:pt idx="282">
                  <c:v>85.708924729389395</c:v>
                </c:pt>
                <c:pt idx="283">
                  <c:v>86.812215421051746</c:v>
                </c:pt>
                <c:pt idx="284">
                  <c:v>85.850276031155644</c:v>
                </c:pt>
                <c:pt idx="285">
                  <c:v>85.09223276681621</c:v>
                </c:pt>
                <c:pt idx="286">
                  <c:v>85.279033307203491</c:v>
                </c:pt>
                <c:pt idx="287">
                  <c:v>86.25535800657137</c:v>
                </c:pt>
                <c:pt idx="288">
                  <c:v>86.23117400803909</c:v>
                </c:pt>
                <c:pt idx="289">
                  <c:v>86.470303717664336</c:v>
                </c:pt>
                <c:pt idx="290">
                  <c:v>85.277990893473643</c:v>
                </c:pt>
                <c:pt idx="291">
                  <c:v>85.041988425037943</c:v>
                </c:pt>
                <c:pt idx="292">
                  <c:v>85.041988425037943</c:v>
                </c:pt>
                <c:pt idx="293">
                  <c:v>83.337641976749993</c:v>
                </c:pt>
                <c:pt idx="294">
                  <c:v>83.206506329536168</c:v>
                </c:pt>
                <c:pt idx="295">
                  <c:v>83.649949130209976</c:v>
                </c:pt>
                <c:pt idx="296">
                  <c:v>82.768484080257508</c:v>
                </c:pt>
                <c:pt idx="297">
                  <c:v>83.02283303033839</c:v>
                </c:pt>
                <c:pt idx="298">
                  <c:v>82.770777390463152</c:v>
                </c:pt>
                <c:pt idx="299">
                  <c:v>82.379663759027295</c:v>
                </c:pt>
                <c:pt idx="300">
                  <c:v>83.004278065947261</c:v>
                </c:pt>
                <c:pt idx="301">
                  <c:v>84.344613639775162</c:v>
                </c:pt>
                <c:pt idx="302">
                  <c:v>84.402571843154249</c:v>
                </c:pt>
                <c:pt idx="303">
                  <c:v>83.108936404423162</c:v>
                </c:pt>
                <c:pt idx="304">
                  <c:v>83.226520673149082</c:v>
                </c:pt>
                <c:pt idx="305">
                  <c:v>81.690211318111309</c:v>
                </c:pt>
                <c:pt idx="306">
                  <c:v>80.507488700235157</c:v>
                </c:pt>
                <c:pt idx="307">
                  <c:v>80.38594325933586</c:v>
                </c:pt>
                <c:pt idx="308">
                  <c:v>81.710434144470199</c:v>
                </c:pt>
                <c:pt idx="309">
                  <c:v>81.140025351501905</c:v>
                </c:pt>
                <c:pt idx="310">
                  <c:v>82.565004920192791</c:v>
                </c:pt>
                <c:pt idx="311">
                  <c:v>81.655186216788692</c:v>
                </c:pt>
                <c:pt idx="312">
                  <c:v>82.383416448454724</c:v>
                </c:pt>
                <c:pt idx="313">
                  <c:v>83.452932935270269</c:v>
                </c:pt>
                <c:pt idx="314">
                  <c:v>82.079031639341508</c:v>
                </c:pt>
                <c:pt idx="315">
                  <c:v>82.323998865853852</c:v>
                </c:pt>
                <c:pt idx="316">
                  <c:v>82.788289941124461</c:v>
                </c:pt>
                <c:pt idx="317">
                  <c:v>82.924637656987514</c:v>
                </c:pt>
                <c:pt idx="318">
                  <c:v>82.794127458011573</c:v>
                </c:pt>
                <c:pt idx="319">
                  <c:v>83.97288890371432</c:v>
                </c:pt>
                <c:pt idx="320">
                  <c:v>84.452816184932516</c:v>
                </c:pt>
                <c:pt idx="321">
                  <c:v>85.67202328335307</c:v>
                </c:pt>
                <c:pt idx="322">
                  <c:v>85.67202328335307</c:v>
                </c:pt>
                <c:pt idx="323">
                  <c:v>85.490434811614989</c:v>
                </c:pt>
                <c:pt idx="324">
                  <c:v>85.277365445235745</c:v>
                </c:pt>
                <c:pt idx="325">
                  <c:v>85.58258418533282</c:v>
                </c:pt>
                <c:pt idx="326">
                  <c:v>85.664309421752236</c:v>
                </c:pt>
                <c:pt idx="327">
                  <c:v>85.310097236352718</c:v>
                </c:pt>
                <c:pt idx="328">
                  <c:v>86.44153309872074</c:v>
                </c:pt>
                <c:pt idx="329">
                  <c:v>86.262654902680254</c:v>
                </c:pt>
                <c:pt idx="330">
                  <c:v>86.547859299164401</c:v>
                </c:pt>
                <c:pt idx="331">
                  <c:v>86.621870673983011</c:v>
                </c:pt>
                <c:pt idx="332">
                  <c:v>86.614573777874142</c:v>
                </c:pt>
                <c:pt idx="333">
                  <c:v>86.098995947095418</c:v>
                </c:pt>
                <c:pt idx="334">
                  <c:v>86.176760011341472</c:v>
                </c:pt>
                <c:pt idx="335">
                  <c:v>86.250148022749627</c:v>
                </c:pt>
                <c:pt idx="336">
                  <c:v>84.560393281851987</c:v>
                </c:pt>
                <c:pt idx="337">
                  <c:v>86.926463965842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5A-4DFE-80D3-CAE6BCD863CF}"/>
            </c:ext>
          </c:extLst>
        </c:ser>
        <c:ser>
          <c:idx val="2"/>
          <c:order val="2"/>
          <c:tx>
            <c:strRef>
              <c:f>'1_box_2_ábra_chart'!$J$8</c:f>
              <c:strCache>
                <c:ptCount val="1"/>
                <c:pt idx="0">
                  <c:v>EUR STOXX Banks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J$10:$J$347</c:f>
              <c:numCache>
                <c:formatCode>0.0</c:formatCode>
                <c:ptCount val="338"/>
                <c:pt idx="0">
                  <c:v>100</c:v>
                </c:pt>
                <c:pt idx="1">
                  <c:v>103.27208142632696</c:v>
                </c:pt>
                <c:pt idx="2">
                  <c:v>103.51116879568278</c:v>
                </c:pt>
                <c:pt idx="3">
                  <c:v>104.66561923628663</c:v>
                </c:pt>
                <c:pt idx="4">
                  <c:v>105.75859006762758</c:v>
                </c:pt>
                <c:pt idx="5">
                  <c:v>105.99767743698341</c:v>
                </c:pt>
                <c:pt idx="6">
                  <c:v>106.42803470182392</c:v>
                </c:pt>
                <c:pt idx="7">
                  <c:v>107.80107930869596</c:v>
                </c:pt>
                <c:pt idx="8">
                  <c:v>109.2834209987021</c:v>
                </c:pt>
                <c:pt idx="9">
                  <c:v>109.06482683243392</c:v>
                </c:pt>
                <c:pt idx="10">
                  <c:v>109.31757633718151</c:v>
                </c:pt>
                <c:pt idx="11">
                  <c:v>108.43636860441288</c:v>
                </c:pt>
                <c:pt idx="12">
                  <c:v>107.47318805929369</c:v>
                </c:pt>
                <c:pt idx="13">
                  <c:v>107.00867545597379</c:v>
                </c:pt>
                <c:pt idx="14">
                  <c:v>104.83639592868366</c:v>
                </c:pt>
                <c:pt idx="15">
                  <c:v>100.77874171733043</c:v>
                </c:pt>
                <c:pt idx="16">
                  <c:v>103.6477901496004</c:v>
                </c:pt>
                <c:pt idx="17">
                  <c:v>106.35972402486509</c:v>
                </c:pt>
                <c:pt idx="18">
                  <c:v>107.80791037639183</c:v>
                </c:pt>
                <c:pt idx="19">
                  <c:v>106.19577840016396</c:v>
                </c:pt>
                <c:pt idx="20">
                  <c:v>106.38021722795273</c:v>
                </c:pt>
                <c:pt idx="21">
                  <c:v>108.93503654621217</c:v>
                </c:pt>
                <c:pt idx="22">
                  <c:v>109.57715690962497</c:v>
                </c:pt>
                <c:pt idx="23">
                  <c:v>109.8230753466767</c:v>
                </c:pt>
                <c:pt idx="24">
                  <c:v>108.76425985381518</c:v>
                </c:pt>
                <c:pt idx="25">
                  <c:v>110.4651957100895</c:v>
                </c:pt>
                <c:pt idx="26">
                  <c:v>112.40521893571966</c:v>
                </c:pt>
                <c:pt idx="27">
                  <c:v>113.44354122549356</c:v>
                </c:pt>
                <c:pt idx="28">
                  <c:v>113.64164218867413</c:v>
                </c:pt>
                <c:pt idx="29">
                  <c:v>113.08832570530775</c:v>
                </c:pt>
                <c:pt idx="30">
                  <c:v>109.44736662340324</c:v>
                </c:pt>
                <c:pt idx="31">
                  <c:v>110.79308695949177</c:v>
                </c:pt>
                <c:pt idx="32">
                  <c:v>109.67279185736733</c:v>
                </c:pt>
                <c:pt idx="33">
                  <c:v>108.03333561035591</c:v>
                </c:pt>
                <c:pt idx="34">
                  <c:v>107.80791037639183</c:v>
                </c:pt>
                <c:pt idx="35">
                  <c:v>106.57831819113328</c:v>
                </c:pt>
                <c:pt idx="36">
                  <c:v>106.22993373864335</c:v>
                </c:pt>
                <c:pt idx="37">
                  <c:v>105.51267163057587</c:v>
                </c:pt>
                <c:pt idx="38">
                  <c:v>96.878202062982439</c:v>
                </c:pt>
                <c:pt idx="39">
                  <c:v>101.01099801899038</c:v>
                </c:pt>
                <c:pt idx="40">
                  <c:v>96.482000136621366</c:v>
                </c:pt>
                <c:pt idx="41">
                  <c:v>91.092287724571349</c:v>
                </c:pt>
                <c:pt idx="42">
                  <c:v>92.356035248309311</c:v>
                </c:pt>
                <c:pt idx="43">
                  <c:v>90.921511032174323</c:v>
                </c:pt>
                <c:pt idx="44">
                  <c:v>84.86918505362388</c:v>
                </c:pt>
                <c:pt idx="45">
                  <c:v>82.109433704488026</c:v>
                </c:pt>
                <c:pt idx="46">
                  <c:v>83.475647243664199</c:v>
                </c:pt>
                <c:pt idx="47">
                  <c:v>89.726074185395177</c:v>
                </c:pt>
                <c:pt idx="48">
                  <c:v>87.403511168795688</c:v>
                </c:pt>
                <c:pt idx="49">
                  <c:v>88.107111141471421</c:v>
                </c:pt>
                <c:pt idx="50">
                  <c:v>90.894186761390813</c:v>
                </c:pt>
                <c:pt idx="51">
                  <c:v>90.648268324339099</c:v>
                </c:pt>
                <c:pt idx="52">
                  <c:v>95.272901154450452</c:v>
                </c:pt>
                <c:pt idx="53">
                  <c:v>94.070633239975422</c:v>
                </c:pt>
                <c:pt idx="54">
                  <c:v>94.562470114078849</c:v>
                </c:pt>
                <c:pt idx="55">
                  <c:v>94.419017692465346</c:v>
                </c:pt>
                <c:pt idx="56">
                  <c:v>96.755242844456589</c:v>
                </c:pt>
                <c:pt idx="57">
                  <c:v>94.692260400300583</c:v>
                </c:pt>
                <c:pt idx="58">
                  <c:v>94.070633239975422</c:v>
                </c:pt>
                <c:pt idx="59">
                  <c:v>93.565134230480226</c:v>
                </c:pt>
                <c:pt idx="60">
                  <c:v>93.57196529817611</c:v>
                </c:pt>
                <c:pt idx="61">
                  <c:v>97.130951567730037</c:v>
                </c:pt>
                <c:pt idx="62">
                  <c:v>95.327549696017499</c:v>
                </c:pt>
                <c:pt idx="63">
                  <c:v>93.373864334995574</c:v>
                </c:pt>
                <c:pt idx="64">
                  <c:v>94.480497301728278</c:v>
                </c:pt>
                <c:pt idx="65">
                  <c:v>94.241409932372449</c:v>
                </c:pt>
                <c:pt idx="66">
                  <c:v>93.257736184165594</c:v>
                </c:pt>
                <c:pt idx="67">
                  <c:v>90.962497438349615</c:v>
                </c:pt>
                <c:pt idx="68">
                  <c:v>90.614112985859705</c:v>
                </c:pt>
                <c:pt idx="69">
                  <c:v>92.629277956144549</c:v>
                </c:pt>
                <c:pt idx="70">
                  <c:v>93.168932304119139</c:v>
                </c:pt>
                <c:pt idx="71">
                  <c:v>91.672928478721232</c:v>
                </c:pt>
                <c:pt idx="72">
                  <c:v>91.816380900334721</c:v>
                </c:pt>
                <c:pt idx="73">
                  <c:v>92.759068242366283</c:v>
                </c:pt>
                <c:pt idx="74">
                  <c:v>92.861534257804507</c:v>
                </c:pt>
                <c:pt idx="75">
                  <c:v>94.753740009563515</c:v>
                </c:pt>
                <c:pt idx="76">
                  <c:v>95.764738028553879</c:v>
                </c:pt>
                <c:pt idx="77">
                  <c:v>93.681262381310191</c:v>
                </c:pt>
                <c:pt idx="78">
                  <c:v>90.921511032174323</c:v>
                </c:pt>
                <c:pt idx="79">
                  <c:v>88.87902179110597</c:v>
                </c:pt>
                <c:pt idx="80">
                  <c:v>89.049798483502983</c:v>
                </c:pt>
                <c:pt idx="81">
                  <c:v>89.329872259034104</c:v>
                </c:pt>
                <c:pt idx="82">
                  <c:v>90.327208142632699</c:v>
                </c:pt>
                <c:pt idx="83">
                  <c:v>89.090784889678247</c:v>
                </c:pt>
                <c:pt idx="84">
                  <c:v>91.037639183004316</c:v>
                </c:pt>
                <c:pt idx="85">
                  <c:v>90.07445863788513</c:v>
                </c:pt>
                <c:pt idx="86">
                  <c:v>88.387184917002529</c:v>
                </c:pt>
                <c:pt idx="87">
                  <c:v>86.938998565475785</c:v>
                </c:pt>
                <c:pt idx="88">
                  <c:v>84.896509324407404</c:v>
                </c:pt>
                <c:pt idx="89">
                  <c:v>85.456656875469633</c:v>
                </c:pt>
                <c:pt idx="90">
                  <c:v>87.424004371883342</c:v>
                </c:pt>
                <c:pt idx="91">
                  <c:v>86.843363617733459</c:v>
                </c:pt>
                <c:pt idx="92">
                  <c:v>88.960994603456527</c:v>
                </c:pt>
                <c:pt idx="93">
                  <c:v>88.838035384930677</c:v>
                </c:pt>
                <c:pt idx="94">
                  <c:v>90.511646970421495</c:v>
                </c:pt>
                <c:pt idx="95">
                  <c:v>90.006147960926299</c:v>
                </c:pt>
                <c:pt idx="96">
                  <c:v>89.459662545255838</c:v>
                </c:pt>
                <c:pt idx="97">
                  <c:v>89.630439237652865</c:v>
                </c:pt>
                <c:pt idx="98">
                  <c:v>91.72757702028828</c:v>
                </c:pt>
                <c:pt idx="99">
                  <c:v>92.198920691304053</c:v>
                </c:pt>
                <c:pt idx="100">
                  <c:v>93.216749777990316</c:v>
                </c:pt>
                <c:pt idx="101">
                  <c:v>94.275565270851843</c:v>
                </c:pt>
                <c:pt idx="102">
                  <c:v>94.979165243527561</c:v>
                </c:pt>
                <c:pt idx="103">
                  <c:v>95.450508914543349</c:v>
                </c:pt>
                <c:pt idx="104">
                  <c:v>94.582963317166488</c:v>
                </c:pt>
                <c:pt idx="105">
                  <c:v>93.872532276794857</c:v>
                </c:pt>
                <c:pt idx="106">
                  <c:v>93.899856547578395</c:v>
                </c:pt>
                <c:pt idx="107">
                  <c:v>93.44900607965026</c:v>
                </c:pt>
                <c:pt idx="108">
                  <c:v>94.99282737891933</c:v>
                </c:pt>
                <c:pt idx="109">
                  <c:v>94.32338274472302</c:v>
                </c:pt>
                <c:pt idx="110">
                  <c:v>93.442175011954376</c:v>
                </c:pt>
                <c:pt idx="111">
                  <c:v>92.342373112917571</c:v>
                </c:pt>
                <c:pt idx="112">
                  <c:v>87.881685907507361</c:v>
                </c:pt>
                <c:pt idx="113">
                  <c:v>85.811872395655456</c:v>
                </c:pt>
                <c:pt idx="114">
                  <c:v>86.768221873078772</c:v>
                </c:pt>
                <c:pt idx="115">
                  <c:v>88.776555775667759</c:v>
                </c:pt>
                <c:pt idx="116">
                  <c:v>86.119270441970087</c:v>
                </c:pt>
                <c:pt idx="117">
                  <c:v>86.624769451465284</c:v>
                </c:pt>
                <c:pt idx="118">
                  <c:v>89.44600040986407</c:v>
                </c:pt>
                <c:pt idx="119">
                  <c:v>89.985654757838645</c:v>
                </c:pt>
                <c:pt idx="120">
                  <c:v>89.432338274472301</c:v>
                </c:pt>
                <c:pt idx="121">
                  <c:v>86.433499555980603</c:v>
                </c:pt>
                <c:pt idx="122">
                  <c:v>88.072955802992027</c:v>
                </c:pt>
                <c:pt idx="123">
                  <c:v>88.209577156909631</c:v>
                </c:pt>
                <c:pt idx="124">
                  <c:v>88.680920827925419</c:v>
                </c:pt>
                <c:pt idx="125">
                  <c:v>87.724571350502075</c:v>
                </c:pt>
                <c:pt idx="126">
                  <c:v>85.313204453856144</c:v>
                </c:pt>
                <c:pt idx="127">
                  <c:v>84.910171459799173</c:v>
                </c:pt>
                <c:pt idx="128">
                  <c:v>85.292711250768505</c:v>
                </c:pt>
                <c:pt idx="129">
                  <c:v>82.396338547715018</c:v>
                </c:pt>
                <c:pt idx="130">
                  <c:v>82.088940501400373</c:v>
                </c:pt>
                <c:pt idx="131">
                  <c:v>84.882847189015649</c:v>
                </c:pt>
                <c:pt idx="132">
                  <c:v>85.504474349340811</c:v>
                </c:pt>
                <c:pt idx="133">
                  <c:v>84.206571487123441</c:v>
                </c:pt>
                <c:pt idx="134">
                  <c:v>84.110936539381115</c:v>
                </c:pt>
                <c:pt idx="135">
                  <c:v>82.895006489514316</c:v>
                </c:pt>
                <c:pt idx="136">
                  <c:v>80.312862900471345</c:v>
                </c:pt>
                <c:pt idx="137">
                  <c:v>81.057449279322356</c:v>
                </c:pt>
                <c:pt idx="138">
                  <c:v>82.778878338684351</c:v>
                </c:pt>
                <c:pt idx="139">
                  <c:v>85.210738438417934</c:v>
                </c:pt>
                <c:pt idx="140">
                  <c:v>84.493476330350433</c:v>
                </c:pt>
                <c:pt idx="141">
                  <c:v>84.691577293530983</c:v>
                </c:pt>
                <c:pt idx="142">
                  <c:v>83.646423936061225</c:v>
                </c:pt>
                <c:pt idx="143">
                  <c:v>85.053623881412676</c:v>
                </c:pt>
                <c:pt idx="144">
                  <c:v>84.64375981965982</c:v>
                </c:pt>
                <c:pt idx="145">
                  <c:v>85.449825807773763</c:v>
                </c:pt>
                <c:pt idx="146">
                  <c:v>85.18341416763441</c:v>
                </c:pt>
                <c:pt idx="147">
                  <c:v>86.699911196119956</c:v>
                </c:pt>
                <c:pt idx="148">
                  <c:v>87.437666507275097</c:v>
                </c:pt>
                <c:pt idx="149">
                  <c:v>87.355693694924526</c:v>
                </c:pt>
                <c:pt idx="150">
                  <c:v>88.66725869253365</c:v>
                </c:pt>
                <c:pt idx="151">
                  <c:v>88.53746840631193</c:v>
                </c:pt>
                <c:pt idx="152">
                  <c:v>89.329872259034104</c:v>
                </c:pt>
                <c:pt idx="153">
                  <c:v>89.685087779219899</c:v>
                </c:pt>
                <c:pt idx="154">
                  <c:v>89.732905253091076</c:v>
                </c:pt>
                <c:pt idx="155">
                  <c:v>90.265728533369753</c:v>
                </c:pt>
                <c:pt idx="156">
                  <c:v>90.491153767333842</c:v>
                </c:pt>
                <c:pt idx="157">
                  <c:v>91.269895484664275</c:v>
                </c:pt>
                <c:pt idx="158">
                  <c:v>90.84636928751965</c:v>
                </c:pt>
                <c:pt idx="159">
                  <c:v>91.406516838581879</c:v>
                </c:pt>
                <c:pt idx="160">
                  <c:v>90.245235330282142</c:v>
                </c:pt>
                <c:pt idx="161">
                  <c:v>89.849033403921041</c:v>
                </c:pt>
                <c:pt idx="162">
                  <c:v>87.92950338137851</c:v>
                </c:pt>
                <c:pt idx="163">
                  <c:v>86.617938383769385</c:v>
                </c:pt>
                <c:pt idx="164">
                  <c:v>86.863856820821098</c:v>
                </c:pt>
                <c:pt idx="165">
                  <c:v>86.28321606667123</c:v>
                </c:pt>
                <c:pt idx="166">
                  <c:v>86.235398592800067</c:v>
                </c:pt>
                <c:pt idx="167">
                  <c:v>84.86918505362388</c:v>
                </c:pt>
                <c:pt idx="168">
                  <c:v>84.54129380422161</c:v>
                </c:pt>
                <c:pt idx="169">
                  <c:v>85.258555912289097</c:v>
                </c:pt>
                <c:pt idx="170">
                  <c:v>85.320035521552029</c:v>
                </c:pt>
                <c:pt idx="171">
                  <c:v>83.858187034633531</c:v>
                </c:pt>
                <c:pt idx="172">
                  <c:v>86.242229660495937</c:v>
                </c:pt>
                <c:pt idx="173">
                  <c:v>85.265386979984967</c:v>
                </c:pt>
                <c:pt idx="174">
                  <c:v>85.811872395655456</c:v>
                </c:pt>
                <c:pt idx="175">
                  <c:v>84.650590887355705</c:v>
                </c:pt>
                <c:pt idx="176">
                  <c:v>86.570120909898236</c:v>
                </c:pt>
                <c:pt idx="177">
                  <c:v>88.496482000136638</c:v>
                </c:pt>
                <c:pt idx="178">
                  <c:v>91.276726552360145</c:v>
                </c:pt>
                <c:pt idx="179">
                  <c:v>90.163262517931571</c:v>
                </c:pt>
                <c:pt idx="180">
                  <c:v>90.067627570189217</c:v>
                </c:pt>
                <c:pt idx="181">
                  <c:v>91.618279937154185</c:v>
                </c:pt>
                <c:pt idx="182">
                  <c:v>90.122276111756278</c:v>
                </c:pt>
                <c:pt idx="183">
                  <c:v>89.985654757838645</c:v>
                </c:pt>
                <c:pt idx="184">
                  <c:v>89.910513013183973</c:v>
                </c:pt>
                <c:pt idx="185">
                  <c:v>89.568959628389933</c:v>
                </c:pt>
                <c:pt idx="186">
                  <c:v>89.568959628389933</c:v>
                </c:pt>
                <c:pt idx="187">
                  <c:v>86.310540337454739</c:v>
                </c:pt>
                <c:pt idx="188">
                  <c:v>85.108272422979724</c:v>
                </c:pt>
                <c:pt idx="189">
                  <c:v>83.742058883803551</c:v>
                </c:pt>
                <c:pt idx="190">
                  <c:v>81.808866725869265</c:v>
                </c:pt>
                <c:pt idx="191">
                  <c:v>79.943985244893796</c:v>
                </c:pt>
                <c:pt idx="192">
                  <c:v>81.344354122549362</c:v>
                </c:pt>
                <c:pt idx="193">
                  <c:v>81.938657012090999</c:v>
                </c:pt>
                <c:pt idx="194">
                  <c:v>85.285880183072621</c:v>
                </c:pt>
                <c:pt idx="195">
                  <c:v>83.475647243664199</c:v>
                </c:pt>
                <c:pt idx="196">
                  <c:v>82.608101646287324</c:v>
                </c:pt>
                <c:pt idx="197">
                  <c:v>82.14358904296742</c:v>
                </c:pt>
                <c:pt idx="198">
                  <c:v>81.856684199740428</c:v>
                </c:pt>
                <c:pt idx="199">
                  <c:v>80.879841519229473</c:v>
                </c:pt>
                <c:pt idx="200">
                  <c:v>80.046451260331992</c:v>
                </c:pt>
                <c:pt idx="201">
                  <c:v>82.601270578591439</c:v>
                </c:pt>
                <c:pt idx="202">
                  <c:v>83.195573468133077</c:v>
                </c:pt>
                <c:pt idx="203">
                  <c:v>85.046792813716792</c:v>
                </c:pt>
                <c:pt idx="204">
                  <c:v>85.654757838650184</c:v>
                </c:pt>
                <c:pt idx="205">
                  <c:v>85.893845208006013</c:v>
                </c:pt>
                <c:pt idx="206">
                  <c:v>86.419837420588848</c:v>
                </c:pt>
                <c:pt idx="207">
                  <c:v>86.303709269758883</c:v>
                </c:pt>
                <c:pt idx="208">
                  <c:v>87.59478106428034</c:v>
                </c:pt>
                <c:pt idx="209">
                  <c:v>87.342031559532757</c:v>
                </c:pt>
                <c:pt idx="210">
                  <c:v>87.116606325568696</c:v>
                </c:pt>
                <c:pt idx="211">
                  <c:v>88.093449006079666</c:v>
                </c:pt>
                <c:pt idx="212">
                  <c:v>87.628936402759763</c:v>
                </c:pt>
                <c:pt idx="213">
                  <c:v>87.977320855249673</c:v>
                </c:pt>
                <c:pt idx="214">
                  <c:v>88.76289364027599</c:v>
                </c:pt>
                <c:pt idx="215">
                  <c:v>88.660427624837766</c:v>
                </c:pt>
                <c:pt idx="216">
                  <c:v>89.036136348111214</c:v>
                </c:pt>
                <c:pt idx="217">
                  <c:v>91.201584807705444</c:v>
                </c:pt>
                <c:pt idx="218">
                  <c:v>91.215246943097213</c:v>
                </c:pt>
                <c:pt idx="219">
                  <c:v>91.584124598674777</c:v>
                </c:pt>
                <c:pt idx="220">
                  <c:v>90.545802308900903</c:v>
                </c:pt>
                <c:pt idx="221">
                  <c:v>91.146936266138411</c:v>
                </c:pt>
                <c:pt idx="222">
                  <c:v>91.235740146184867</c:v>
                </c:pt>
                <c:pt idx="223">
                  <c:v>91.782225561855341</c:v>
                </c:pt>
                <c:pt idx="224">
                  <c:v>92.663433294623971</c:v>
                </c:pt>
                <c:pt idx="225">
                  <c:v>91.946171186556455</c:v>
                </c:pt>
                <c:pt idx="226">
                  <c:v>92.021312931211156</c:v>
                </c:pt>
                <c:pt idx="227">
                  <c:v>93.312384725732628</c:v>
                </c:pt>
                <c:pt idx="228">
                  <c:v>93.271398319557349</c:v>
                </c:pt>
                <c:pt idx="229">
                  <c:v>94.22774779698068</c:v>
                </c:pt>
                <c:pt idx="230">
                  <c:v>94.733246806475861</c:v>
                </c:pt>
                <c:pt idx="231">
                  <c:v>95.368536102192792</c:v>
                </c:pt>
                <c:pt idx="232">
                  <c:v>95.498326388414526</c:v>
                </c:pt>
                <c:pt idx="233">
                  <c:v>94.316551677027121</c:v>
                </c:pt>
                <c:pt idx="234">
                  <c:v>95.812555502425027</c:v>
                </c:pt>
                <c:pt idx="235">
                  <c:v>95.867204043992089</c:v>
                </c:pt>
                <c:pt idx="236">
                  <c:v>94.890361363481119</c:v>
                </c:pt>
                <c:pt idx="237">
                  <c:v>94.945009905048167</c:v>
                </c:pt>
                <c:pt idx="238">
                  <c:v>94.67176719721293</c:v>
                </c:pt>
                <c:pt idx="239">
                  <c:v>94.466835166336509</c:v>
                </c:pt>
                <c:pt idx="240">
                  <c:v>93.701755584397844</c:v>
                </c:pt>
                <c:pt idx="241">
                  <c:v>93.455837147346145</c:v>
                </c:pt>
                <c:pt idx="242">
                  <c:v>94.480497301728278</c:v>
                </c:pt>
                <c:pt idx="243">
                  <c:v>94.091126443063061</c:v>
                </c:pt>
                <c:pt idx="244">
                  <c:v>95.279732222146322</c:v>
                </c:pt>
                <c:pt idx="245">
                  <c:v>95.013320582006983</c:v>
                </c:pt>
                <c:pt idx="246">
                  <c:v>92.595122617665155</c:v>
                </c:pt>
                <c:pt idx="247">
                  <c:v>93.339708996516151</c:v>
                </c:pt>
                <c:pt idx="248">
                  <c:v>93.476330350433784</c:v>
                </c:pt>
                <c:pt idx="249">
                  <c:v>95.020151649702854</c:v>
                </c:pt>
                <c:pt idx="250">
                  <c:v>96.543479745884298</c:v>
                </c:pt>
                <c:pt idx="251">
                  <c:v>96.242912767265523</c:v>
                </c:pt>
                <c:pt idx="252">
                  <c:v>96.2907302411367</c:v>
                </c:pt>
                <c:pt idx="253">
                  <c:v>96.256574902657292</c:v>
                </c:pt>
                <c:pt idx="254">
                  <c:v>96.434182662750189</c:v>
                </c:pt>
                <c:pt idx="255">
                  <c:v>96.734749641368964</c:v>
                </c:pt>
                <c:pt idx="256">
                  <c:v>95.915021517863252</c:v>
                </c:pt>
                <c:pt idx="257">
                  <c:v>97.178769041601214</c:v>
                </c:pt>
                <c:pt idx="258">
                  <c:v>99.487669922808934</c:v>
                </c:pt>
                <c:pt idx="259">
                  <c:v>101.96051642871782</c:v>
                </c:pt>
                <c:pt idx="260">
                  <c:v>102.99883871849171</c:v>
                </c:pt>
                <c:pt idx="261">
                  <c:v>103.82539790969329</c:v>
                </c:pt>
                <c:pt idx="262">
                  <c:v>103.74342509734274</c:v>
                </c:pt>
                <c:pt idx="263">
                  <c:v>103.53166199877042</c:v>
                </c:pt>
                <c:pt idx="264">
                  <c:v>103.48384452489925</c:v>
                </c:pt>
                <c:pt idx="265">
                  <c:v>104.72709884554956</c:v>
                </c:pt>
                <c:pt idx="266">
                  <c:v>105.51267163057587</c:v>
                </c:pt>
                <c:pt idx="267">
                  <c:v>105.55365803675116</c:v>
                </c:pt>
                <c:pt idx="268">
                  <c:v>105.37605027665823</c:v>
                </c:pt>
                <c:pt idx="269">
                  <c:v>105.79274540610699</c:v>
                </c:pt>
                <c:pt idx="270">
                  <c:v>104.36505225766788</c:v>
                </c:pt>
                <c:pt idx="271">
                  <c:v>105.34189493817885</c:v>
                </c:pt>
                <c:pt idx="272">
                  <c:v>105.92936676002461</c:v>
                </c:pt>
                <c:pt idx="273">
                  <c:v>106.53050071726211</c:v>
                </c:pt>
                <c:pt idx="274">
                  <c:v>106.48268324339094</c:v>
                </c:pt>
                <c:pt idx="275">
                  <c:v>108.20411230275293</c:v>
                </c:pt>
                <c:pt idx="276">
                  <c:v>108.74376665072751</c:v>
                </c:pt>
                <c:pt idx="277">
                  <c:v>108.70278024455222</c:v>
                </c:pt>
                <c:pt idx="278">
                  <c:v>109.38588701414031</c:v>
                </c:pt>
                <c:pt idx="279">
                  <c:v>110.23293940842956</c:v>
                </c:pt>
                <c:pt idx="280">
                  <c:v>109.42004235261973</c:v>
                </c:pt>
                <c:pt idx="281">
                  <c:v>109.46785982649089</c:v>
                </c:pt>
                <c:pt idx="282">
                  <c:v>108.80524625999044</c:v>
                </c:pt>
                <c:pt idx="283">
                  <c:v>110.13047339299133</c:v>
                </c:pt>
                <c:pt idx="284">
                  <c:v>110.9638636518888</c:v>
                </c:pt>
                <c:pt idx="285">
                  <c:v>112.61698203429198</c:v>
                </c:pt>
                <c:pt idx="286">
                  <c:v>111.1414714119817</c:v>
                </c:pt>
                <c:pt idx="287">
                  <c:v>111.80408497848214</c:v>
                </c:pt>
                <c:pt idx="288">
                  <c:v>112.19345583714737</c:v>
                </c:pt>
                <c:pt idx="289">
                  <c:v>111.47619372907987</c:v>
                </c:pt>
                <c:pt idx="290">
                  <c:v>113.79875674567937</c:v>
                </c:pt>
                <c:pt idx="291">
                  <c:v>113.25910239770478</c:v>
                </c:pt>
                <c:pt idx="292">
                  <c:v>113.08832570530775</c:v>
                </c:pt>
                <c:pt idx="293">
                  <c:v>114.01735091194753</c:v>
                </c:pt>
                <c:pt idx="294">
                  <c:v>112.17296263405972</c:v>
                </c:pt>
                <c:pt idx="295">
                  <c:v>113.13614317917893</c:v>
                </c:pt>
                <c:pt idx="296">
                  <c:v>112.62381310198786</c:v>
                </c:pt>
                <c:pt idx="297">
                  <c:v>114.40672177061275</c:v>
                </c:pt>
                <c:pt idx="298">
                  <c:v>115.99152947605714</c:v>
                </c:pt>
                <c:pt idx="299">
                  <c:v>114.11981692738576</c:v>
                </c:pt>
                <c:pt idx="300">
                  <c:v>113.21811599152949</c:v>
                </c:pt>
                <c:pt idx="301">
                  <c:v>114.67313341075211</c:v>
                </c:pt>
                <c:pt idx="302">
                  <c:v>115.31525377416492</c:v>
                </c:pt>
                <c:pt idx="303">
                  <c:v>113.94904023498873</c:v>
                </c:pt>
                <c:pt idx="304">
                  <c:v>114.58432953070567</c:v>
                </c:pt>
                <c:pt idx="305">
                  <c:v>113.17712958535419</c:v>
                </c:pt>
                <c:pt idx="306">
                  <c:v>108.8940501400369</c:v>
                </c:pt>
                <c:pt idx="307">
                  <c:v>102.53432611517181</c:v>
                </c:pt>
                <c:pt idx="308">
                  <c:v>105.08231436573539</c:v>
                </c:pt>
                <c:pt idx="309">
                  <c:v>97.80722726962226</c:v>
                </c:pt>
                <c:pt idx="310">
                  <c:v>98.879704897875541</c:v>
                </c:pt>
                <c:pt idx="311">
                  <c:v>96.338547715007863</c:v>
                </c:pt>
                <c:pt idx="312">
                  <c:v>97.561308832570532</c:v>
                </c:pt>
                <c:pt idx="313">
                  <c:v>101.25691645604209</c:v>
                </c:pt>
                <c:pt idx="314">
                  <c:v>101.09980189903682</c:v>
                </c:pt>
                <c:pt idx="315">
                  <c:v>98.538151513081502</c:v>
                </c:pt>
                <c:pt idx="316">
                  <c:v>94.815219618826447</c:v>
                </c:pt>
                <c:pt idx="317">
                  <c:v>96.17460209030672</c:v>
                </c:pt>
                <c:pt idx="318">
                  <c:v>96.707425370585426</c:v>
                </c:pt>
                <c:pt idx="319">
                  <c:v>98.565475783865026</c:v>
                </c:pt>
                <c:pt idx="320">
                  <c:v>100.06147960926293</c:v>
                </c:pt>
                <c:pt idx="321">
                  <c:v>99.6789398182936</c:v>
                </c:pt>
                <c:pt idx="322">
                  <c:v>100.23908736935584</c:v>
                </c:pt>
                <c:pt idx="323">
                  <c:v>100.10246601543822</c:v>
                </c:pt>
                <c:pt idx="324">
                  <c:v>99.583304870551288</c:v>
                </c:pt>
                <c:pt idx="325">
                  <c:v>101.34572033608855</c:v>
                </c:pt>
                <c:pt idx="326">
                  <c:v>102.10402123684987</c:v>
                </c:pt>
                <c:pt idx="327">
                  <c:v>102.75292498279423</c:v>
                </c:pt>
                <c:pt idx="328">
                  <c:v>102.92006685674959</c:v>
                </c:pt>
                <c:pt idx="329">
                  <c:v>104.52266247173337</c:v>
                </c:pt>
                <c:pt idx="330">
                  <c:v>104.52266247173337</c:v>
                </c:pt>
                <c:pt idx="331">
                  <c:v>106.55786058401338</c:v>
                </c:pt>
                <c:pt idx="332">
                  <c:v>107.62953495231541</c:v>
                </c:pt>
                <c:pt idx="333">
                  <c:v>106.47920558450497</c:v>
                </c:pt>
                <c:pt idx="334">
                  <c:v>105.92862058794613</c:v>
                </c:pt>
                <c:pt idx="335">
                  <c:v>106.00727558745453</c:v>
                </c:pt>
                <c:pt idx="336">
                  <c:v>102.55628748402322</c:v>
                </c:pt>
                <c:pt idx="337">
                  <c:v>101.79923311375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5A-4DFE-80D3-CAE6BCD863CF}"/>
            </c:ext>
          </c:extLst>
        </c:ser>
        <c:ser>
          <c:idx val="3"/>
          <c:order val="3"/>
          <c:tx>
            <c:strRef>
              <c:f>'1_box_2_ábra_chart'!$K$8</c:f>
              <c:strCache>
                <c:ptCount val="1"/>
                <c:pt idx="0">
                  <c:v>Dow Jones US Banks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F$10:$F$347</c:f>
              <c:numCache>
                <c:formatCode>yyyy/mmm</c:formatCode>
                <c:ptCount val="338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  <c:pt idx="81">
                  <c:v>44679</c:v>
                </c:pt>
                <c:pt idx="82">
                  <c:v>44680</c:v>
                </c:pt>
                <c:pt idx="83">
                  <c:v>44683</c:v>
                </c:pt>
                <c:pt idx="84">
                  <c:v>44684</c:v>
                </c:pt>
                <c:pt idx="85">
                  <c:v>44685</c:v>
                </c:pt>
                <c:pt idx="86">
                  <c:v>44686</c:v>
                </c:pt>
                <c:pt idx="87">
                  <c:v>44687</c:v>
                </c:pt>
                <c:pt idx="88">
                  <c:v>44690</c:v>
                </c:pt>
                <c:pt idx="89">
                  <c:v>44691</c:v>
                </c:pt>
                <c:pt idx="90">
                  <c:v>44692</c:v>
                </c:pt>
                <c:pt idx="91">
                  <c:v>44693</c:v>
                </c:pt>
                <c:pt idx="92">
                  <c:v>44694</c:v>
                </c:pt>
                <c:pt idx="93">
                  <c:v>44697</c:v>
                </c:pt>
                <c:pt idx="94">
                  <c:v>44698</c:v>
                </c:pt>
                <c:pt idx="95">
                  <c:v>44699</c:v>
                </c:pt>
                <c:pt idx="96">
                  <c:v>44700</c:v>
                </c:pt>
                <c:pt idx="97">
                  <c:v>44701</c:v>
                </c:pt>
                <c:pt idx="98">
                  <c:v>44704</c:v>
                </c:pt>
                <c:pt idx="99">
                  <c:v>44705</c:v>
                </c:pt>
                <c:pt idx="100">
                  <c:v>44706</c:v>
                </c:pt>
                <c:pt idx="101">
                  <c:v>44707</c:v>
                </c:pt>
                <c:pt idx="102">
                  <c:v>44708</c:v>
                </c:pt>
                <c:pt idx="103">
                  <c:v>44711</c:v>
                </c:pt>
                <c:pt idx="104">
                  <c:v>44712</c:v>
                </c:pt>
                <c:pt idx="105">
                  <c:v>44713</c:v>
                </c:pt>
                <c:pt idx="106">
                  <c:v>44714</c:v>
                </c:pt>
                <c:pt idx="107">
                  <c:v>44715</c:v>
                </c:pt>
                <c:pt idx="108">
                  <c:v>44718</c:v>
                </c:pt>
                <c:pt idx="109">
                  <c:v>44719</c:v>
                </c:pt>
                <c:pt idx="110">
                  <c:v>44720</c:v>
                </c:pt>
                <c:pt idx="111">
                  <c:v>44721</c:v>
                </c:pt>
                <c:pt idx="112">
                  <c:v>44722</c:v>
                </c:pt>
                <c:pt idx="113">
                  <c:v>44725</c:v>
                </c:pt>
                <c:pt idx="114">
                  <c:v>44726</c:v>
                </c:pt>
                <c:pt idx="115">
                  <c:v>44727</c:v>
                </c:pt>
                <c:pt idx="116">
                  <c:v>44728</c:v>
                </c:pt>
                <c:pt idx="117">
                  <c:v>44729</c:v>
                </c:pt>
                <c:pt idx="118">
                  <c:v>44732</c:v>
                </c:pt>
                <c:pt idx="119">
                  <c:v>44733</c:v>
                </c:pt>
                <c:pt idx="120">
                  <c:v>44734</c:v>
                </c:pt>
                <c:pt idx="121">
                  <c:v>44735</c:v>
                </c:pt>
                <c:pt idx="122">
                  <c:v>44736</c:v>
                </c:pt>
                <c:pt idx="123">
                  <c:v>44739</c:v>
                </c:pt>
                <c:pt idx="124">
                  <c:v>44740</c:v>
                </c:pt>
                <c:pt idx="125">
                  <c:v>44741</c:v>
                </c:pt>
                <c:pt idx="126">
                  <c:v>44742</c:v>
                </c:pt>
                <c:pt idx="127">
                  <c:v>44743</c:v>
                </c:pt>
                <c:pt idx="128">
                  <c:v>44746</c:v>
                </c:pt>
                <c:pt idx="129">
                  <c:v>44747</c:v>
                </c:pt>
                <c:pt idx="130">
                  <c:v>44748</c:v>
                </c:pt>
                <c:pt idx="131">
                  <c:v>44749</c:v>
                </c:pt>
                <c:pt idx="132">
                  <c:v>44750</c:v>
                </c:pt>
                <c:pt idx="133">
                  <c:v>44753</c:v>
                </c:pt>
                <c:pt idx="134">
                  <c:v>44754</c:v>
                </c:pt>
                <c:pt idx="135">
                  <c:v>44755</c:v>
                </c:pt>
                <c:pt idx="136">
                  <c:v>44756</c:v>
                </c:pt>
                <c:pt idx="137">
                  <c:v>44757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7</c:v>
                </c:pt>
                <c:pt idx="144">
                  <c:v>44768</c:v>
                </c:pt>
                <c:pt idx="145">
                  <c:v>44769</c:v>
                </c:pt>
                <c:pt idx="146">
                  <c:v>44770</c:v>
                </c:pt>
                <c:pt idx="147">
                  <c:v>44771</c:v>
                </c:pt>
                <c:pt idx="148">
                  <c:v>44774</c:v>
                </c:pt>
                <c:pt idx="149">
                  <c:v>44775</c:v>
                </c:pt>
                <c:pt idx="150">
                  <c:v>44776</c:v>
                </c:pt>
                <c:pt idx="151">
                  <c:v>44777</c:v>
                </c:pt>
                <c:pt idx="152">
                  <c:v>44778</c:v>
                </c:pt>
                <c:pt idx="153">
                  <c:v>44781</c:v>
                </c:pt>
                <c:pt idx="154">
                  <c:v>44782</c:v>
                </c:pt>
                <c:pt idx="155">
                  <c:v>44783</c:v>
                </c:pt>
                <c:pt idx="156">
                  <c:v>44784</c:v>
                </c:pt>
                <c:pt idx="157">
                  <c:v>44785</c:v>
                </c:pt>
                <c:pt idx="158">
                  <c:v>44788</c:v>
                </c:pt>
                <c:pt idx="159">
                  <c:v>44789</c:v>
                </c:pt>
                <c:pt idx="160">
                  <c:v>44790</c:v>
                </c:pt>
                <c:pt idx="161">
                  <c:v>44791</c:v>
                </c:pt>
                <c:pt idx="162">
                  <c:v>44792</c:v>
                </c:pt>
                <c:pt idx="163">
                  <c:v>44795</c:v>
                </c:pt>
                <c:pt idx="164">
                  <c:v>44796</c:v>
                </c:pt>
                <c:pt idx="165">
                  <c:v>44797</c:v>
                </c:pt>
                <c:pt idx="166">
                  <c:v>44798</c:v>
                </c:pt>
                <c:pt idx="167">
                  <c:v>44799</c:v>
                </c:pt>
                <c:pt idx="168">
                  <c:v>44802</c:v>
                </c:pt>
                <c:pt idx="169">
                  <c:v>44803</c:v>
                </c:pt>
                <c:pt idx="170">
                  <c:v>44804</c:v>
                </c:pt>
                <c:pt idx="171">
                  <c:v>44805</c:v>
                </c:pt>
                <c:pt idx="172">
                  <c:v>44806</c:v>
                </c:pt>
                <c:pt idx="173">
                  <c:v>44809</c:v>
                </c:pt>
                <c:pt idx="174">
                  <c:v>44810</c:v>
                </c:pt>
                <c:pt idx="175">
                  <c:v>44811</c:v>
                </c:pt>
                <c:pt idx="176">
                  <c:v>44812</c:v>
                </c:pt>
                <c:pt idx="177">
                  <c:v>44813</c:v>
                </c:pt>
                <c:pt idx="178">
                  <c:v>44816</c:v>
                </c:pt>
                <c:pt idx="179">
                  <c:v>44817</c:v>
                </c:pt>
                <c:pt idx="180">
                  <c:v>44818</c:v>
                </c:pt>
                <c:pt idx="181">
                  <c:v>44819</c:v>
                </c:pt>
                <c:pt idx="182">
                  <c:v>44820</c:v>
                </c:pt>
                <c:pt idx="183">
                  <c:v>44823</c:v>
                </c:pt>
                <c:pt idx="184">
                  <c:v>44824</c:v>
                </c:pt>
                <c:pt idx="185">
                  <c:v>44825</c:v>
                </c:pt>
                <c:pt idx="186">
                  <c:v>44826</c:v>
                </c:pt>
                <c:pt idx="187">
                  <c:v>44827</c:v>
                </c:pt>
                <c:pt idx="188">
                  <c:v>44830</c:v>
                </c:pt>
                <c:pt idx="189">
                  <c:v>44831</c:v>
                </c:pt>
                <c:pt idx="190">
                  <c:v>44832</c:v>
                </c:pt>
                <c:pt idx="191">
                  <c:v>44833</c:v>
                </c:pt>
                <c:pt idx="192">
                  <c:v>44834</c:v>
                </c:pt>
                <c:pt idx="193">
                  <c:v>44837</c:v>
                </c:pt>
                <c:pt idx="194">
                  <c:v>44838</c:v>
                </c:pt>
                <c:pt idx="195">
                  <c:v>44839</c:v>
                </c:pt>
                <c:pt idx="196">
                  <c:v>44840</c:v>
                </c:pt>
                <c:pt idx="197">
                  <c:v>44841</c:v>
                </c:pt>
                <c:pt idx="198">
                  <c:v>44844</c:v>
                </c:pt>
                <c:pt idx="199">
                  <c:v>44845</c:v>
                </c:pt>
                <c:pt idx="200">
                  <c:v>44846</c:v>
                </c:pt>
                <c:pt idx="201">
                  <c:v>44847</c:v>
                </c:pt>
                <c:pt idx="202">
                  <c:v>44848</c:v>
                </c:pt>
                <c:pt idx="203">
                  <c:v>44851</c:v>
                </c:pt>
                <c:pt idx="204">
                  <c:v>44852</c:v>
                </c:pt>
                <c:pt idx="205">
                  <c:v>44853</c:v>
                </c:pt>
                <c:pt idx="206">
                  <c:v>44854</c:v>
                </c:pt>
                <c:pt idx="207">
                  <c:v>44855</c:v>
                </c:pt>
                <c:pt idx="208">
                  <c:v>44858</c:v>
                </c:pt>
                <c:pt idx="209">
                  <c:v>44859</c:v>
                </c:pt>
                <c:pt idx="210">
                  <c:v>44860</c:v>
                </c:pt>
                <c:pt idx="211">
                  <c:v>44861</c:v>
                </c:pt>
                <c:pt idx="212">
                  <c:v>44862</c:v>
                </c:pt>
                <c:pt idx="213">
                  <c:v>44865</c:v>
                </c:pt>
                <c:pt idx="214">
                  <c:v>44866</c:v>
                </c:pt>
                <c:pt idx="215">
                  <c:v>44867</c:v>
                </c:pt>
                <c:pt idx="216">
                  <c:v>44868</c:v>
                </c:pt>
                <c:pt idx="217">
                  <c:v>44869</c:v>
                </c:pt>
                <c:pt idx="218">
                  <c:v>44872</c:v>
                </c:pt>
                <c:pt idx="219">
                  <c:v>44873</c:v>
                </c:pt>
                <c:pt idx="220">
                  <c:v>44874</c:v>
                </c:pt>
                <c:pt idx="221">
                  <c:v>44875</c:v>
                </c:pt>
                <c:pt idx="222">
                  <c:v>44876</c:v>
                </c:pt>
                <c:pt idx="223">
                  <c:v>44879</c:v>
                </c:pt>
                <c:pt idx="224">
                  <c:v>44880</c:v>
                </c:pt>
                <c:pt idx="225">
                  <c:v>44881</c:v>
                </c:pt>
                <c:pt idx="226">
                  <c:v>44882</c:v>
                </c:pt>
                <c:pt idx="227">
                  <c:v>44883</c:v>
                </c:pt>
                <c:pt idx="228">
                  <c:v>44886</c:v>
                </c:pt>
                <c:pt idx="229">
                  <c:v>44887</c:v>
                </c:pt>
                <c:pt idx="230">
                  <c:v>44888</c:v>
                </c:pt>
                <c:pt idx="231">
                  <c:v>44889</c:v>
                </c:pt>
                <c:pt idx="232">
                  <c:v>44890</c:v>
                </c:pt>
                <c:pt idx="233">
                  <c:v>44893</c:v>
                </c:pt>
                <c:pt idx="234">
                  <c:v>44894</c:v>
                </c:pt>
                <c:pt idx="235">
                  <c:v>44895</c:v>
                </c:pt>
                <c:pt idx="236">
                  <c:v>44896</c:v>
                </c:pt>
                <c:pt idx="237">
                  <c:v>44897</c:v>
                </c:pt>
                <c:pt idx="238">
                  <c:v>44900</c:v>
                </c:pt>
                <c:pt idx="239">
                  <c:v>44901</c:v>
                </c:pt>
                <c:pt idx="240">
                  <c:v>44902</c:v>
                </c:pt>
                <c:pt idx="241">
                  <c:v>44903</c:v>
                </c:pt>
                <c:pt idx="242">
                  <c:v>44904</c:v>
                </c:pt>
                <c:pt idx="243">
                  <c:v>44907</c:v>
                </c:pt>
                <c:pt idx="244">
                  <c:v>44908</c:v>
                </c:pt>
                <c:pt idx="245">
                  <c:v>44909</c:v>
                </c:pt>
                <c:pt idx="246">
                  <c:v>44910</c:v>
                </c:pt>
                <c:pt idx="247">
                  <c:v>44911</c:v>
                </c:pt>
                <c:pt idx="248">
                  <c:v>44914</c:v>
                </c:pt>
                <c:pt idx="249">
                  <c:v>44915</c:v>
                </c:pt>
                <c:pt idx="250">
                  <c:v>44916</c:v>
                </c:pt>
                <c:pt idx="251">
                  <c:v>44917</c:v>
                </c:pt>
                <c:pt idx="252">
                  <c:v>44918</c:v>
                </c:pt>
                <c:pt idx="253">
                  <c:v>44922</c:v>
                </c:pt>
                <c:pt idx="254">
                  <c:v>44923</c:v>
                </c:pt>
                <c:pt idx="255">
                  <c:v>44924</c:v>
                </c:pt>
                <c:pt idx="256">
                  <c:v>44925</c:v>
                </c:pt>
                <c:pt idx="257">
                  <c:v>44928</c:v>
                </c:pt>
                <c:pt idx="258">
                  <c:v>44929</c:v>
                </c:pt>
                <c:pt idx="259">
                  <c:v>44930</c:v>
                </c:pt>
                <c:pt idx="260">
                  <c:v>44931</c:v>
                </c:pt>
                <c:pt idx="261">
                  <c:v>44932</c:v>
                </c:pt>
                <c:pt idx="262">
                  <c:v>44935</c:v>
                </c:pt>
                <c:pt idx="263">
                  <c:v>44936</c:v>
                </c:pt>
                <c:pt idx="264">
                  <c:v>44937</c:v>
                </c:pt>
                <c:pt idx="265">
                  <c:v>44938</c:v>
                </c:pt>
                <c:pt idx="266">
                  <c:v>44939</c:v>
                </c:pt>
                <c:pt idx="267">
                  <c:v>44942</c:v>
                </c:pt>
                <c:pt idx="268">
                  <c:v>44943</c:v>
                </c:pt>
                <c:pt idx="269">
                  <c:v>44944</c:v>
                </c:pt>
                <c:pt idx="270">
                  <c:v>44945</c:v>
                </c:pt>
                <c:pt idx="271">
                  <c:v>44946</c:v>
                </c:pt>
                <c:pt idx="272">
                  <c:v>44949</c:v>
                </c:pt>
                <c:pt idx="273">
                  <c:v>44950</c:v>
                </c:pt>
                <c:pt idx="274">
                  <c:v>44951</c:v>
                </c:pt>
                <c:pt idx="275">
                  <c:v>44952</c:v>
                </c:pt>
                <c:pt idx="276">
                  <c:v>44953</c:v>
                </c:pt>
                <c:pt idx="277">
                  <c:v>44956</c:v>
                </c:pt>
                <c:pt idx="278">
                  <c:v>44957</c:v>
                </c:pt>
                <c:pt idx="279">
                  <c:v>44958</c:v>
                </c:pt>
                <c:pt idx="280">
                  <c:v>44959</c:v>
                </c:pt>
                <c:pt idx="281">
                  <c:v>44960</c:v>
                </c:pt>
                <c:pt idx="282">
                  <c:v>44963</c:v>
                </c:pt>
                <c:pt idx="283">
                  <c:v>44964</c:v>
                </c:pt>
                <c:pt idx="284">
                  <c:v>44965</c:v>
                </c:pt>
                <c:pt idx="285">
                  <c:v>44966</c:v>
                </c:pt>
                <c:pt idx="286">
                  <c:v>44967</c:v>
                </c:pt>
                <c:pt idx="287">
                  <c:v>44970</c:v>
                </c:pt>
                <c:pt idx="288">
                  <c:v>44971</c:v>
                </c:pt>
                <c:pt idx="289">
                  <c:v>44972</c:v>
                </c:pt>
                <c:pt idx="290">
                  <c:v>44973</c:v>
                </c:pt>
                <c:pt idx="291">
                  <c:v>44974</c:v>
                </c:pt>
                <c:pt idx="292">
                  <c:v>44977</c:v>
                </c:pt>
                <c:pt idx="293">
                  <c:v>44978</c:v>
                </c:pt>
                <c:pt idx="294">
                  <c:v>44979</c:v>
                </c:pt>
                <c:pt idx="295">
                  <c:v>44980</c:v>
                </c:pt>
                <c:pt idx="296">
                  <c:v>44981</c:v>
                </c:pt>
                <c:pt idx="297">
                  <c:v>44984</c:v>
                </c:pt>
                <c:pt idx="298">
                  <c:v>44985</c:v>
                </c:pt>
                <c:pt idx="299">
                  <c:v>44986</c:v>
                </c:pt>
                <c:pt idx="300">
                  <c:v>44987</c:v>
                </c:pt>
                <c:pt idx="301">
                  <c:v>44988</c:v>
                </c:pt>
                <c:pt idx="302">
                  <c:v>44991</c:v>
                </c:pt>
                <c:pt idx="303">
                  <c:v>44992</c:v>
                </c:pt>
                <c:pt idx="304">
                  <c:v>44993</c:v>
                </c:pt>
                <c:pt idx="305">
                  <c:v>44994</c:v>
                </c:pt>
                <c:pt idx="306">
                  <c:v>44995</c:v>
                </c:pt>
                <c:pt idx="307">
                  <c:v>44998</c:v>
                </c:pt>
                <c:pt idx="308">
                  <c:v>44999</c:v>
                </c:pt>
                <c:pt idx="309">
                  <c:v>45000</c:v>
                </c:pt>
                <c:pt idx="310">
                  <c:v>45001</c:v>
                </c:pt>
                <c:pt idx="311">
                  <c:v>45002</c:v>
                </c:pt>
                <c:pt idx="312">
                  <c:v>45005</c:v>
                </c:pt>
                <c:pt idx="313">
                  <c:v>45006</c:v>
                </c:pt>
                <c:pt idx="314">
                  <c:v>45007</c:v>
                </c:pt>
                <c:pt idx="315">
                  <c:v>45008</c:v>
                </c:pt>
                <c:pt idx="316">
                  <c:v>45009</c:v>
                </c:pt>
                <c:pt idx="317">
                  <c:v>45012</c:v>
                </c:pt>
                <c:pt idx="318">
                  <c:v>45013</c:v>
                </c:pt>
                <c:pt idx="319">
                  <c:v>45014</c:v>
                </c:pt>
                <c:pt idx="320">
                  <c:v>45015</c:v>
                </c:pt>
                <c:pt idx="321">
                  <c:v>45016</c:v>
                </c:pt>
                <c:pt idx="322">
                  <c:v>45019</c:v>
                </c:pt>
                <c:pt idx="323">
                  <c:v>45020</c:v>
                </c:pt>
                <c:pt idx="324">
                  <c:v>45021</c:v>
                </c:pt>
                <c:pt idx="325">
                  <c:v>45022</c:v>
                </c:pt>
                <c:pt idx="326">
                  <c:v>45027</c:v>
                </c:pt>
                <c:pt idx="327">
                  <c:v>45028</c:v>
                </c:pt>
                <c:pt idx="328">
                  <c:v>45029</c:v>
                </c:pt>
                <c:pt idx="329">
                  <c:v>45030</c:v>
                </c:pt>
                <c:pt idx="330">
                  <c:v>45033</c:v>
                </c:pt>
                <c:pt idx="331">
                  <c:v>45034</c:v>
                </c:pt>
                <c:pt idx="332">
                  <c:v>45035</c:v>
                </c:pt>
                <c:pt idx="333">
                  <c:v>45036</c:v>
                </c:pt>
                <c:pt idx="334">
                  <c:v>45037</c:v>
                </c:pt>
                <c:pt idx="335">
                  <c:v>45040</c:v>
                </c:pt>
                <c:pt idx="336">
                  <c:v>45042</c:v>
                </c:pt>
                <c:pt idx="337">
                  <c:v>45044</c:v>
                </c:pt>
              </c:numCache>
            </c:numRef>
          </c:cat>
          <c:val>
            <c:numRef>
              <c:f>'1_box_2_ábra_chart'!$K$10:$K$347</c:f>
              <c:numCache>
                <c:formatCode>0.0</c:formatCode>
                <c:ptCount val="338"/>
                <c:pt idx="0">
                  <c:v>100</c:v>
                </c:pt>
                <c:pt idx="1">
                  <c:v>103.42795749467004</c:v>
                </c:pt>
                <c:pt idx="2">
                  <c:v>101.91206835770284</c:v>
                </c:pt>
                <c:pt idx="3">
                  <c:v>104.63328241199279</c:v>
                </c:pt>
                <c:pt idx="4">
                  <c:v>106.14917154896003</c:v>
                </c:pt>
                <c:pt idx="5">
                  <c:v>106.0920948815659</c:v>
                </c:pt>
                <c:pt idx="6">
                  <c:v>106.85087881280531</c:v>
                </c:pt>
                <c:pt idx="7">
                  <c:v>107.18158773858886</c:v>
                </c:pt>
                <c:pt idx="8">
                  <c:v>107.19333881716999</c:v>
                </c:pt>
                <c:pt idx="9">
                  <c:v>105.5935134046232</c:v>
                </c:pt>
                <c:pt idx="10">
                  <c:v>105.5935134046232</c:v>
                </c:pt>
                <c:pt idx="11">
                  <c:v>102.57348620926992</c:v>
                </c:pt>
                <c:pt idx="12">
                  <c:v>100.40457284829355</c:v>
                </c:pt>
                <c:pt idx="13">
                  <c:v>99.001158320602983</c:v>
                </c:pt>
                <c:pt idx="14">
                  <c:v>96.624082996189287</c:v>
                </c:pt>
                <c:pt idx="15">
                  <c:v>96.860783293323706</c:v>
                </c:pt>
                <c:pt idx="16">
                  <c:v>97.654820460306539</c:v>
                </c:pt>
                <c:pt idx="17">
                  <c:v>98.237338212828817</c:v>
                </c:pt>
                <c:pt idx="18">
                  <c:v>97.00347496180899</c:v>
                </c:pt>
                <c:pt idx="19">
                  <c:v>97.886484580906171</c:v>
                </c:pt>
                <c:pt idx="20">
                  <c:v>98.433749097685023</c:v>
                </c:pt>
                <c:pt idx="21">
                  <c:v>100.52208363410497</c:v>
                </c:pt>
                <c:pt idx="22">
                  <c:v>100.48683039836158</c:v>
                </c:pt>
                <c:pt idx="23">
                  <c:v>99.415803521966112</c:v>
                </c:pt>
                <c:pt idx="24">
                  <c:v>101.74755325756686</c:v>
                </c:pt>
                <c:pt idx="25">
                  <c:v>102.28810287229935</c:v>
                </c:pt>
                <c:pt idx="26">
                  <c:v>104.28075005455857</c:v>
                </c:pt>
                <c:pt idx="27">
                  <c:v>104.34454162399906</c:v>
                </c:pt>
                <c:pt idx="28">
                  <c:v>103.95171985428662</c:v>
                </c:pt>
                <c:pt idx="29">
                  <c:v>102.4929073847135</c:v>
                </c:pt>
                <c:pt idx="30">
                  <c:v>101.49238697980493</c:v>
                </c:pt>
                <c:pt idx="31">
                  <c:v>103.05024425456193</c:v>
                </c:pt>
                <c:pt idx="32">
                  <c:v>103.13250180462991</c:v>
                </c:pt>
                <c:pt idx="33">
                  <c:v>99.99832127448839</c:v>
                </c:pt>
                <c:pt idx="34">
                  <c:v>99.791838036562638</c:v>
                </c:pt>
                <c:pt idx="35">
                  <c:v>99.791838036562638</c:v>
                </c:pt>
                <c:pt idx="36">
                  <c:v>99.541707935335495</c:v>
                </c:pt>
                <c:pt idx="37">
                  <c:v>97.483590458124198</c:v>
                </c:pt>
                <c:pt idx="38">
                  <c:v>95.084691702059786</c:v>
                </c:pt>
                <c:pt idx="39">
                  <c:v>98.405210763987981</c:v>
                </c:pt>
                <c:pt idx="40">
                  <c:v>96.462925347076492</c:v>
                </c:pt>
                <c:pt idx="41">
                  <c:v>91.812855679967754</c:v>
                </c:pt>
                <c:pt idx="42">
                  <c:v>94.673403951719848</c:v>
                </c:pt>
                <c:pt idx="43">
                  <c:v>93.630915409021469</c:v>
                </c:pt>
                <c:pt idx="44">
                  <c:v>90.417834779835133</c:v>
                </c:pt>
                <c:pt idx="45">
                  <c:v>86.121976195672232</c:v>
                </c:pt>
                <c:pt idx="46">
                  <c:v>86.420789336735538</c:v>
                </c:pt>
                <c:pt idx="47">
                  <c:v>90.192885561281869</c:v>
                </c:pt>
                <c:pt idx="48">
                  <c:v>89.3283419228122</c:v>
                </c:pt>
                <c:pt idx="49">
                  <c:v>88.217025634138551</c:v>
                </c:pt>
                <c:pt idx="50">
                  <c:v>89.477748493343839</c:v>
                </c:pt>
                <c:pt idx="51">
                  <c:v>90.342292131813522</c:v>
                </c:pt>
                <c:pt idx="52">
                  <c:v>93.620843055951923</c:v>
                </c:pt>
                <c:pt idx="53">
                  <c:v>93.783679430576299</c:v>
                </c:pt>
                <c:pt idx="54">
                  <c:v>93.664489919253299</c:v>
                </c:pt>
                <c:pt idx="55">
                  <c:v>93.33545971898134</c:v>
                </c:pt>
                <c:pt idx="56">
                  <c:v>95.613490238211128</c:v>
                </c:pt>
                <c:pt idx="57">
                  <c:v>92.998035891151432</c:v>
                </c:pt>
                <c:pt idx="58">
                  <c:v>93.432825798653667</c:v>
                </c:pt>
                <c:pt idx="59">
                  <c:v>94.844633953902189</c:v>
                </c:pt>
                <c:pt idx="60">
                  <c:v>93.939800903154321</c:v>
                </c:pt>
                <c:pt idx="61">
                  <c:v>94.389699340260862</c:v>
                </c:pt>
                <c:pt idx="62">
                  <c:v>92.559888532626019</c:v>
                </c:pt>
                <c:pt idx="63">
                  <c:v>89.695982809850747</c:v>
                </c:pt>
                <c:pt idx="64">
                  <c:v>88.811294465241971</c:v>
                </c:pt>
                <c:pt idx="65">
                  <c:v>88.812973190753567</c:v>
                </c:pt>
                <c:pt idx="66">
                  <c:v>87.663046215313329</c:v>
                </c:pt>
                <c:pt idx="67">
                  <c:v>86.603770417499021</c:v>
                </c:pt>
                <c:pt idx="68">
                  <c:v>85.979284527186948</c:v>
                </c:pt>
                <c:pt idx="69">
                  <c:v>86.899226107539135</c:v>
                </c:pt>
                <c:pt idx="70">
                  <c:v>86.937836794305753</c:v>
                </c:pt>
                <c:pt idx="71">
                  <c:v>85.745941681075706</c:v>
                </c:pt>
                <c:pt idx="72">
                  <c:v>85.129849418321598</c:v>
                </c:pt>
                <c:pt idx="73">
                  <c:v>83.885913814232225</c:v>
                </c:pt>
                <c:pt idx="74">
                  <c:v>86.946230421863703</c:v>
                </c:pt>
                <c:pt idx="75">
                  <c:v>87.513639644781662</c:v>
                </c:pt>
                <c:pt idx="76">
                  <c:v>86.204233745740225</c:v>
                </c:pt>
                <c:pt idx="77">
                  <c:v>83.973207540834991</c:v>
                </c:pt>
                <c:pt idx="78">
                  <c:v>83.810371166210601</c:v>
                </c:pt>
                <c:pt idx="79">
                  <c:v>81.609562020514019</c:v>
                </c:pt>
                <c:pt idx="80">
                  <c:v>81.241921133475458</c:v>
                </c:pt>
                <c:pt idx="81">
                  <c:v>82.267622421057922</c:v>
                </c:pt>
                <c:pt idx="82">
                  <c:v>79.591733955580906</c:v>
                </c:pt>
                <c:pt idx="83">
                  <c:v>80.380734946028966</c:v>
                </c:pt>
                <c:pt idx="84">
                  <c:v>81.888230455438233</c:v>
                </c:pt>
                <c:pt idx="85">
                  <c:v>84.661485000587547</c:v>
                </c:pt>
                <c:pt idx="86">
                  <c:v>82.371703402776603</c:v>
                </c:pt>
                <c:pt idx="87">
                  <c:v>81.842904866625247</c:v>
                </c:pt>
                <c:pt idx="88">
                  <c:v>80.290083768403022</c:v>
                </c:pt>
                <c:pt idx="89">
                  <c:v>78.903456495828365</c:v>
                </c:pt>
                <c:pt idx="90">
                  <c:v>77.877755208245887</c:v>
                </c:pt>
                <c:pt idx="91">
                  <c:v>77.347277946582949</c:v>
                </c:pt>
                <c:pt idx="92">
                  <c:v>78.017089425707994</c:v>
                </c:pt>
                <c:pt idx="93">
                  <c:v>77.261662945491778</c:v>
                </c:pt>
                <c:pt idx="94">
                  <c:v>80.191038963219114</c:v>
                </c:pt>
                <c:pt idx="95">
                  <c:v>78.047306484916646</c:v>
                </c:pt>
                <c:pt idx="96">
                  <c:v>77.441286575232084</c:v>
                </c:pt>
                <c:pt idx="97">
                  <c:v>76.982994510567565</c:v>
                </c:pt>
                <c:pt idx="98">
                  <c:v>80.719837499370456</c:v>
                </c:pt>
                <c:pt idx="99">
                  <c:v>80.602326713559052</c:v>
                </c:pt>
                <c:pt idx="100">
                  <c:v>81.633064177676289</c:v>
                </c:pt>
                <c:pt idx="101">
                  <c:v>83.531702731286401</c:v>
                </c:pt>
                <c:pt idx="102">
                  <c:v>84.439893233057447</c:v>
                </c:pt>
                <c:pt idx="103">
                  <c:v>84.439893233057447</c:v>
                </c:pt>
                <c:pt idx="104">
                  <c:v>84.728634021051221</c:v>
                </c:pt>
                <c:pt idx="105">
                  <c:v>83.301717336198351</c:v>
                </c:pt>
                <c:pt idx="106">
                  <c:v>84.295522839060581</c:v>
                </c:pt>
                <c:pt idx="107">
                  <c:v>83.159025667713067</c:v>
                </c:pt>
                <c:pt idx="108">
                  <c:v>83.286608806594018</c:v>
                </c:pt>
                <c:pt idx="109">
                  <c:v>83.793583911094686</c:v>
                </c:pt>
                <c:pt idx="110">
                  <c:v>82.509358894727114</c:v>
                </c:pt>
                <c:pt idx="111">
                  <c:v>79.91404925380651</c:v>
                </c:pt>
                <c:pt idx="112">
                  <c:v>76.437408719300294</c:v>
                </c:pt>
                <c:pt idx="113">
                  <c:v>74.127482415350258</c:v>
                </c:pt>
                <c:pt idx="114">
                  <c:v>73.293155836089241</c:v>
                </c:pt>
                <c:pt idx="115">
                  <c:v>74.370897614531046</c:v>
                </c:pt>
                <c:pt idx="116">
                  <c:v>72.750927495845147</c:v>
                </c:pt>
                <c:pt idx="117">
                  <c:v>72.750927495845147</c:v>
                </c:pt>
                <c:pt idx="118">
                  <c:v>73.23104299216034</c:v>
                </c:pt>
                <c:pt idx="119">
                  <c:v>74.780506639359388</c:v>
                </c:pt>
                <c:pt idx="120">
                  <c:v>74.483372223807677</c:v>
                </c:pt>
                <c:pt idx="121">
                  <c:v>73.437526230086107</c:v>
                </c:pt>
                <c:pt idx="122">
                  <c:v>76.123487048632668</c:v>
                </c:pt>
                <c:pt idx="123">
                  <c:v>75.651765179875426</c:v>
                </c:pt>
                <c:pt idx="124">
                  <c:v>75.304268998975971</c:v>
                </c:pt>
                <c:pt idx="125">
                  <c:v>74.582417028991571</c:v>
                </c:pt>
                <c:pt idx="126">
                  <c:v>73.33176652285583</c:v>
                </c:pt>
                <c:pt idx="127">
                  <c:v>74.431331732948337</c:v>
                </c:pt>
                <c:pt idx="128">
                  <c:v>74.431331732948337</c:v>
                </c:pt>
                <c:pt idx="129">
                  <c:v>74.164414376605279</c:v>
                </c:pt>
                <c:pt idx="130">
                  <c:v>73.502996525038185</c:v>
                </c:pt>
                <c:pt idx="131">
                  <c:v>74.986989877285154</c:v>
                </c:pt>
                <c:pt idx="132">
                  <c:v>74.763719384243473</c:v>
                </c:pt>
                <c:pt idx="133">
                  <c:v>74.003256727492484</c:v>
                </c:pt>
                <c:pt idx="134">
                  <c:v>73.821954372240583</c:v>
                </c:pt>
                <c:pt idx="135">
                  <c:v>72.767714750961062</c:v>
                </c:pt>
                <c:pt idx="136">
                  <c:v>71.097382866927418</c:v>
                </c:pt>
                <c:pt idx="137">
                  <c:v>75.020564387516984</c:v>
                </c:pt>
                <c:pt idx="138">
                  <c:v>74.975238798704012</c:v>
                </c:pt>
                <c:pt idx="139">
                  <c:v>77.228088435259949</c:v>
                </c:pt>
                <c:pt idx="140">
                  <c:v>77.355671574140899</c:v>
                </c:pt>
                <c:pt idx="141">
                  <c:v>77.904614816431362</c:v>
                </c:pt>
                <c:pt idx="142">
                  <c:v>77.159260689284693</c:v>
                </c:pt>
                <c:pt idx="143">
                  <c:v>78.018768151219589</c:v>
                </c:pt>
                <c:pt idx="144">
                  <c:v>76.648928133760847</c:v>
                </c:pt>
                <c:pt idx="145">
                  <c:v>77.996944719568901</c:v>
                </c:pt>
                <c:pt idx="146">
                  <c:v>77.62930383253034</c:v>
                </c:pt>
                <c:pt idx="147">
                  <c:v>78.51231345162752</c:v>
                </c:pt>
                <c:pt idx="148">
                  <c:v>78.201749231983058</c:v>
                </c:pt>
                <c:pt idx="149">
                  <c:v>76.994745589148707</c:v>
                </c:pt>
                <c:pt idx="150">
                  <c:v>78.188319427890335</c:v>
                </c:pt>
                <c:pt idx="151">
                  <c:v>77.293558730212027</c:v>
                </c:pt>
                <c:pt idx="152">
                  <c:v>78.745656297738748</c:v>
                </c:pt>
                <c:pt idx="153">
                  <c:v>78.065772465544143</c:v>
                </c:pt>
                <c:pt idx="154">
                  <c:v>78.62310933539257</c:v>
                </c:pt>
                <c:pt idx="155">
                  <c:v>80.743339656532754</c:v>
                </c:pt>
                <c:pt idx="156">
                  <c:v>82.091356242340808</c:v>
                </c:pt>
                <c:pt idx="157">
                  <c:v>83.212744884084003</c:v>
                </c:pt>
                <c:pt idx="158">
                  <c:v>83.192600177944897</c:v>
                </c:pt>
                <c:pt idx="159">
                  <c:v>83.934596854068388</c:v>
                </c:pt>
                <c:pt idx="160">
                  <c:v>83.258070472896961</c:v>
                </c:pt>
                <c:pt idx="161">
                  <c:v>83.095234098272584</c:v>
                </c:pt>
                <c:pt idx="162">
                  <c:v>81.456797998959189</c:v>
                </c:pt>
                <c:pt idx="163">
                  <c:v>79.690778760764815</c:v>
                </c:pt>
                <c:pt idx="164">
                  <c:v>79.28452718695965</c:v>
                </c:pt>
                <c:pt idx="165">
                  <c:v>79.442327385049268</c:v>
                </c:pt>
                <c:pt idx="166">
                  <c:v>80.882673873994861</c:v>
                </c:pt>
                <c:pt idx="167">
                  <c:v>78.270576977958328</c:v>
                </c:pt>
                <c:pt idx="168">
                  <c:v>77.766959324480851</c:v>
                </c:pt>
                <c:pt idx="169">
                  <c:v>77.755208245899709</c:v>
                </c:pt>
                <c:pt idx="170">
                  <c:v>77.107220198425352</c:v>
                </c:pt>
                <c:pt idx="171">
                  <c:v>77.097147845355792</c:v>
                </c:pt>
                <c:pt idx="172">
                  <c:v>76.660679212341989</c:v>
                </c:pt>
                <c:pt idx="173">
                  <c:v>76.660679212341989</c:v>
                </c:pt>
                <c:pt idx="174">
                  <c:v>75.997582635263299</c:v>
                </c:pt>
                <c:pt idx="175">
                  <c:v>77.496684517114602</c:v>
                </c:pt>
                <c:pt idx="176">
                  <c:v>79.608521210696836</c:v>
                </c:pt>
                <c:pt idx="177">
                  <c:v>80.212862394869816</c:v>
                </c:pt>
                <c:pt idx="178">
                  <c:v>80.959895247528067</c:v>
                </c:pt>
                <c:pt idx="179">
                  <c:v>77.85928922761839</c:v>
                </c:pt>
                <c:pt idx="180">
                  <c:v>77.684701774412858</c:v>
                </c:pt>
                <c:pt idx="181">
                  <c:v>78.812805318202422</c:v>
                </c:pt>
                <c:pt idx="182">
                  <c:v>77.938189326663192</c:v>
                </c:pt>
                <c:pt idx="183">
                  <c:v>78.85309473048062</c:v>
                </c:pt>
                <c:pt idx="184">
                  <c:v>77.669593244808539</c:v>
                </c:pt>
                <c:pt idx="185">
                  <c:v>75.828031358592554</c:v>
                </c:pt>
                <c:pt idx="186">
                  <c:v>74.35914653594989</c:v>
                </c:pt>
                <c:pt idx="187">
                  <c:v>72.888582987795658</c:v>
                </c:pt>
                <c:pt idx="188">
                  <c:v>71.574140912219448</c:v>
                </c:pt>
                <c:pt idx="189">
                  <c:v>70.936225217814624</c:v>
                </c:pt>
                <c:pt idx="190">
                  <c:v>72.321173764877699</c:v>
                </c:pt>
                <c:pt idx="191">
                  <c:v>71.271970320132951</c:v>
                </c:pt>
                <c:pt idx="192">
                  <c:v>70.546760899125388</c:v>
                </c:pt>
                <c:pt idx="193">
                  <c:v>72.613272003894636</c:v>
                </c:pt>
                <c:pt idx="194">
                  <c:v>75.784384495291164</c:v>
                </c:pt>
                <c:pt idx="195">
                  <c:v>74.768755560778246</c:v>
                </c:pt>
                <c:pt idx="196">
                  <c:v>73.439204955597702</c:v>
                </c:pt>
                <c:pt idx="197">
                  <c:v>71.918279642095712</c:v>
                </c:pt>
                <c:pt idx="198">
                  <c:v>71.429770518222554</c:v>
                </c:pt>
                <c:pt idx="199">
                  <c:v>69.782940791351194</c:v>
                </c:pt>
                <c:pt idx="200">
                  <c:v>70.068324128321763</c:v>
                </c:pt>
                <c:pt idx="201">
                  <c:v>73.721230841545093</c:v>
                </c:pt>
                <c:pt idx="202">
                  <c:v>73.66415417415098</c:v>
                </c:pt>
                <c:pt idx="203">
                  <c:v>76.136916852725406</c:v>
                </c:pt>
                <c:pt idx="204">
                  <c:v>77.375816280280006</c:v>
                </c:pt>
                <c:pt idx="205">
                  <c:v>75.265658312209368</c:v>
                </c:pt>
                <c:pt idx="206">
                  <c:v>74.095586630630024</c:v>
                </c:pt>
                <c:pt idx="207">
                  <c:v>76.42397891520757</c:v>
                </c:pt>
                <c:pt idx="208">
                  <c:v>77.202907552586069</c:v>
                </c:pt>
                <c:pt idx="209">
                  <c:v>78.047306484916646</c:v>
                </c:pt>
                <c:pt idx="210">
                  <c:v>78.47873894139569</c:v>
                </c:pt>
                <c:pt idx="211">
                  <c:v>78.525743255720243</c:v>
                </c:pt>
                <c:pt idx="212">
                  <c:v>79.729389447531432</c:v>
                </c:pt>
                <c:pt idx="213">
                  <c:v>79.474223169769516</c:v>
                </c:pt>
                <c:pt idx="214">
                  <c:v>80.224613473450944</c:v>
                </c:pt>
                <c:pt idx="215">
                  <c:v>79.109939733754132</c:v>
                </c:pt>
                <c:pt idx="216">
                  <c:v>78.312545115748122</c:v>
                </c:pt>
                <c:pt idx="217">
                  <c:v>80.217898571404589</c:v>
                </c:pt>
                <c:pt idx="218">
                  <c:v>80.738303479997981</c:v>
                </c:pt>
                <c:pt idx="219">
                  <c:v>81.060618778223571</c:v>
                </c:pt>
                <c:pt idx="220">
                  <c:v>79.541372190233162</c:v>
                </c:pt>
                <c:pt idx="221">
                  <c:v>83.343685473988145</c:v>
                </c:pt>
                <c:pt idx="222">
                  <c:v>83.669358223236912</c:v>
                </c:pt>
                <c:pt idx="223">
                  <c:v>82.301196931289752</c:v>
                </c:pt>
                <c:pt idx="224">
                  <c:v>82.413671540566398</c:v>
                </c:pt>
                <c:pt idx="225">
                  <c:v>81.567593882724225</c:v>
                </c:pt>
                <c:pt idx="226">
                  <c:v>80.933035639342606</c:v>
                </c:pt>
                <c:pt idx="227">
                  <c:v>81.572630059259012</c:v>
                </c:pt>
                <c:pt idx="228">
                  <c:v>81.700213198139977</c:v>
                </c:pt>
                <c:pt idx="229">
                  <c:v>82.537897228424171</c:v>
                </c:pt>
                <c:pt idx="230">
                  <c:v>82.537897228424171</c:v>
                </c:pt>
                <c:pt idx="231">
                  <c:v>82.836710369487477</c:v>
                </c:pt>
                <c:pt idx="232">
                  <c:v>83.143917138108733</c:v>
                </c:pt>
                <c:pt idx="233">
                  <c:v>81.475263979586686</c:v>
                </c:pt>
                <c:pt idx="234">
                  <c:v>82.371703402776603</c:v>
                </c:pt>
                <c:pt idx="235">
                  <c:v>83.707968910003515</c:v>
                </c:pt>
                <c:pt idx="236">
                  <c:v>82.304554382312929</c:v>
                </c:pt>
                <c:pt idx="237">
                  <c:v>81.522268293911253</c:v>
                </c:pt>
                <c:pt idx="238">
                  <c:v>78.032197955312327</c:v>
                </c:pt>
                <c:pt idx="239">
                  <c:v>76.964528529940068</c:v>
                </c:pt>
                <c:pt idx="240">
                  <c:v>76.659000486830394</c:v>
                </c:pt>
                <c:pt idx="241">
                  <c:v>76.888985881918444</c:v>
                </c:pt>
                <c:pt idx="242">
                  <c:v>76.689217546039032</c:v>
                </c:pt>
                <c:pt idx="243">
                  <c:v>77.716597559133092</c:v>
                </c:pt>
                <c:pt idx="244">
                  <c:v>77.469824908929141</c:v>
                </c:pt>
                <c:pt idx="245">
                  <c:v>76.460910876462577</c:v>
                </c:pt>
                <c:pt idx="246">
                  <c:v>74.9970622303547</c:v>
                </c:pt>
                <c:pt idx="247">
                  <c:v>74.570665950410444</c:v>
                </c:pt>
                <c:pt idx="248">
                  <c:v>74.909768503751948</c:v>
                </c:pt>
                <c:pt idx="249">
                  <c:v>74.970202622169239</c:v>
                </c:pt>
                <c:pt idx="250">
                  <c:v>75.999261360774895</c:v>
                </c:pt>
                <c:pt idx="251">
                  <c:v>75.499001158320596</c:v>
                </c:pt>
                <c:pt idx="252">
                  <c:v>75.499001158320596</c:v>
                </c:pt>
                <c:pt idx="253">
                  <c:v>76.118450872097895</c:v>
                </c:pt>
                <c:pt idx="254">
                  <c:v>76.197350971142697</c:v>
                </c:pt>
                <c:pt idx="255">
                  <c:v>77.038392452450097</c:v>
                </c:pt>
                <c:pt idx="256">
                  <c:v>77.038392452450097</c:v>
                </c:pt>
                <c:pt idx="257">
                  <c:v>77.107220198425352</c:v>
                </c:pt>
                <c:pt idx="258">
                  <c:v>77.62930383253034</c:v>
                </c:pt>
                <c:pt idx="259">
                  <c:v>78.990750222431132</c:v>
                </c:pt>
                <c:pt idx="260">
                  <c:v>78.361228155584271</c:v>
                </c:pt>
                <c:pt idx="261">
                  <c:v>79.924121606876056</c:v>
                </c:pt>
                <c:pt idx="262">
                  <c:v>79.42050395339858</c:v>
                </c:pt>
                <c:pt idx="263">
                  <c:v>79.910691802783319</c:v>
                </c:pt>
                <c:pt idx="264">
                  <c:v>80.515032986956285</c:v>
                </c:pt>
                <c:pt idx="265">
                  <c:v>80.901139854622357</c:v>
                </c:pt>
                <c:pt idx="266">
                  <c:v>80.901139854622357</c:v>
                </c:pt>
                <c:pt idx="267">
                  <c:v>82.062817908643751</c:v>
                </c:pt>
                <c:pt idx="268">
                  <c:v>81.30571270291594</c:v>
                </c:pt>
                <c:pt idx="269">
                  <c:v>79.031039634709316</c:v>
                </c:pt>
                <c:pt idx="270">
                  <c:v>78.544209236347768</c:v>
                </c:pt>
                <c:pt idx="271">
                  <c:v>80.065134549849745</c:v>
                </c:pt>
                <c:pt idx="272">
                  <c:v>81.56087898067787</c:v>
                </c:pt>
                <c:pt idx="273">
                  <c:v>81.56087898067787</c:v>
                </c:pt>
                <c:pt idx="274">
                  <c:v>82.252513891453603</c:v>
                </c:pt>
                <c:pt idx="275">
                  <c:v>82.888750860346818</c:v>
                </c:pt>
                <c:pt idx="276">
                  <c:v>83.190921452433315</c:v>
                </c:pt>
                <c:pt idx="277">
                  <c:v>82.675552720374696</c:v>
                </c:pt>
                <c:pt idx="278">
                  <c:v>83.739864694723749</c:v>
                </c:pt>
                <c:pt idx="279">
                  <c:v>84.141080091994155</c:v>
                </c:pt>
                <c:pt idx="280">
                  <c:v>84.602729607681852</c:v>
                </c:pt>
                <c:pt idx="281">
                  <c:v>84.920008729372654</c:v>
                </c:pt>
                <c:pt idx="282">
                  <c:v>84.735348923097575</c:v>
                </c:pt>
                <c:pt idx="283">
                  <c:v>85.658647954472954</c:v>
                </c:pt>
                <c:pt idx="284">
                  <c:v>85.072772750927484</c:v>
                </c:pt>
                <c:pt idx="285">
                  <c:v>83.679430576306473</c:v>
                </c:pt>
                <c:pt idx="286">
                  <c:v>83.711326361026707</c:v>
                </c:pt>
                <c:pt idx="287">
                  <c:v>84.520472057613858</c:v>
                </c:pt>
                <c:pt idx="288">
                  <c:v>84.62455303933254</c:v>
                </c:pt>
                <c:pt idx="289">
                  <c:v>84.661485000587547</c:v>
                </c:pt>
                <c:pt idx="290">
                  <c:v>83.588779398680515</c:v>
                </c:pt>
                <c:pt idx="291">
                  <c:v>83.588779398680515</c:v>
                </c:pt>
                <c:pt idx="292">
                  <c:v>83.81708606825697</c:v>
                </c:pt>
                <c:pt idx="293">
                  <c:v>81.866407023787531</c:v>
                </c:pt>
                <c:pt idx="294">
                  <c:v>81.476942705098281</c:v>
                </c:pt>
                <c:pt idx="295">
                  <c:v>81.817723983951367</c:v>
                </c:pt>
                <c:pt idx="296">
                  <c:v>81.817723983951367</c:v>
                </c:pt>
                <c:pt idx="297">
                  <c:v>82.375060853799781</c:v>
                </c:pt>
                <c:pt idx="298">
                  <c:v>82.640299484631257</c:v>
                </c:pt>
                <c:pt idx="299">
                  <c:v>82.250835165942007</c:v>
                </c:pt>
                <c:pt idx="300">
                  <c:v>80.865886618878932</c:v>
                </c:pt>
                <c:pt idx="301">
                  <c:v>82.333092716009986</c:v>
                </c:pt>
                <c:pt idx="302">
                  <c:v>81.978881633064177</c:v>
                </c:pt>
                <c:pt idx="303">
                  <c:v>79.101546106196167</c:v>
                </c:pt>
                <c:pt idx="304">
                  <c:v>78.406553744397243</c:v>
                </c:pt>
                <c:pt idx="305">
                  <c:v>73.281404757508085</c:v>
                </c:pt>
                <c:pt idx="306">
                  <c:v>72.685457200893083</c:v>
                </c:pt>
                <c:pt idx="307">
                  <c:v>67.367254780170896</c:v>
                </c:pt>
                <c:pt idx="308">
                  <c:v>68.498715774983637</c:v>
                </c:pt>
                <c:pt idx="309">
                  <c:v>66.168644764894495</c:v>
                </c:pt>
                <c:pt idx="310">
                  <c:v>67.647601940606691</c:v>
                </c:pt>
                <c:pt idx="311">
                  <c:v>64.491597978814482</c:v>
                </c:pt>
                <c:pt idx="312">
                  <c:v>64.991858181268768</c:v>
                </c:pt>
                <c:pt idx="313">
                  <c:v>67.491480468028669</c:v>
                </c:pt>
                <c:pt idx="314">
                  <c:v>67.491480468028669</c:v>
                </c:pt>
                <c:pt idx="315">
                  <c:v>64.066880424381793</c:v>
                </c:pt>
                <c:pt idx="316">
                  <c:v>64.065201698870212</c:v>
                </c:pt>
                <c:pt idx="317">
                  <c:v>66.086387214826502</c:v>
                </c:pt>
                <c:pt idx="318">
                  <c:v>66.156893686313339</c:v>
                </c:pt>
                <c:pt idx="319">
                  <c:v>67.083550168711909</c:v>
                </c:pt>
                <c:pt idx="320">
                  <c:v>66.365055649750701</c:v>
                </c:pt>
                <c:pt idx="321">
                  <c:v>66.992898991085951</c:v>
                </c:pt>
                <c:pt idx="322">
                  <c:v>66.732696536789263</c:v>
                </c:pt>
                <c:pt idx="323">
                  <c:v>65.46525877553762</c:v>
                </c:pt>
                <c:pt idx="324">
                  <c:v>65.09761788849903</c:v>
                </c:pt>
                <c:pt idx="325">
                  <c:v>65.09761788849903</c:v>
                </c:pt>
                <c:pt idx="326">
                  <c:v>66.826705165438398</c:v>
                </c:pt>
                <c:pt idx="327">
                  <c:v>66.445634474307099</c:v>
                </c:pt>
                <c:pt idx="328">
                  <c:v>66.937501049203433</c:v>
                </c:pt>
                <c:pt idx="329">
                  <c:v>68.930147151025722</c:v>
                </c:pt>
                <c:pt idx="330">
                  <c:v>70.4242128329237</c:v>
                </c:pt>
                <c:pt idx="331">
                  <c:v>70.689451459597734</c:v>
                </c:pt>
                <c:pt idx="332">
                  <c:v>71.251824497166069</c:v>
                </c:pt>
                <c:pt idx="333">
                  <c:v>70.363778715453677</c:v>
                </c:pt>
                <c:pt idx="334">
                  <c:v>69.683894893915834</c:v>
                </c:pt>
                <c:pt idx="335">
                  <c:v>69.5915649922255</c:v>
                </c:pt>
                <c:pt idx="336">
                  <c:v>66.92239147063249</c:v>
                </c:pt>
                <c:pt idx="337">
                  <c:v>68.71694901439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A-4DFE-80D3-CAE6BCD86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241600"/>
        <c:axId val="1168242320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D65A-4DFE-80D3-CAE6BCD86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8283880"/>
        <c:axId val="1188282440"/>
      </c:lineChart>
      <c:dateAx>
        <c:axId val="11682416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68242320"/>
        <c:crosses val="autoZero"/>
        <c:auto val="1"/>
        <c:lblOffset val="100"/>
        <c:baseTimeUnit val="days"/>
      </c:dateAx>
      <c:valAx>
        <c:axId val="1168242320"/>
        <c:scaling>
          <c:orientation val="minMax"/>
          <c:max val="12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68241600"/>
        <c:crosses val="autoZero"/>
        <c:crossBetween val="between"/>
      </c:valAx>
      <c:valAx>
        <c:axId val="1188282440"/>
        <c:scaling>
          <c:orientation val="minMax"/>
          <c:max val="120"/>
          <c:min val="6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88283880"/>
        <c:crosses val="max"/>
        <c:crossBetween val="between"/>
        <c:majorUnit val="10"/>
      </c:valAx>
      <c:catAx>
        <c:axId val="1188283880"/>
        <c:scaling>
          <c:orientation val="minMax"/>
        </c:scaling>
        <c:delete val="1"/>
        <c:axPos val="b"/>
        <c:majorTickMark val="out"/>
        <c:minorTickMark val="none"/>
        <c:tickLblPos val="nextTo"/>
        <c:crossAx val="1188282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079708333333333E-2"/>
          <c:y val="0.80898018518518522"/>
          <c:w val="0.84475624999999999"/>
          <c:h val="9.01574074074073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2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311249696437982E-2"/>
          <c:y val="0.12066617642576546"/>
          <c:w val="0.85674263888888891"/>
          <c:h val="0.5664175990644548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box_1_ábra_chart'!$F$12</c:f>
              <c:strCache>
                <c:ptCount val="1"/>
                <c:pt idx="0">
                  <c:v>Bankadók / összes eszköz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7770785137075184E-3"/>
                  <c:y val="3.781908429118908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DF-4A08-BC7D-732B731A04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_box_1_ábra_chart'!$D$14:$D$26</c:f>
              <c:strCache>
                <c:ptCount val="13"/>
                <c:pt idx="0">
                  <c:v>HU</c:v>
                </c:pt>
                <c:pt idx="1">
                  <c:v>PL</c:v>
                </c:pt>
                <c:pt idx="2">
                  <c:v>CZ</c:v>
                </c:pt>
                <c:pt idx="3">
                  <c:v>CY</c:v>
                </c:pt>
                <c:pt idx="4">
                  <c:v>BE</c:v>
                </c:pt>
                <c:pt idx="5">
                  <c:v>PT</c:v>
                </c:pt>
                <c:pt idx="6">
                  <c:v>SE</c:v>
                </c:pt>
                <c:pt idx="7">
                  <c:v>ES</c:v>
                </c:pt>
                <c:pt idx="8">
                  <c:v>IT</c:v>
                </c:pt>
                <c:pt idx="9">
                  <c:v>NL</c:v>
                </c:pt>
                <c:pt idx="10">
                  <c:v>LV</c:v>
                </c:pt>
                <c:pt idx="11">
                  <c:v>IE</c:v>
                </c:pt>
                <c:pt idx="12">
                  <c:v>AT</c:v>
                </c:pt>
              </c:strCache>
            </c:strRef>
          </c:cat>
          <c:val>
            <c:numRef>
              <c:f>'2_box_1_ábra_chart'!$F$14:$F$26</c:f>
              <c:numCache>
                <c:formatCode>0.00</c:formatCode>
                <c:ptCount val="13"/>
                <c:pt idx="0">
                  <c:v>0.45748728877502221</c:v>
                </c:pt>
                <c:pt idx="1">
                  <c:v>0.31253149854287038</c:v>
                </c:pt>
                <c:pt idx="2">
                  <c:v>0.26918342835535269</c:v>
                </c:pt>
                <c:pt idx="3">
                  <c:v>6.8127389160437049E-2</c:v>
                </c:pt>
                <c:pt idx="4">
                  <c:v>6.2030737009294158E-2</c:v>
                </c:pt>
                <c:pt idx="5">
                  <c:v>4.7753171574971234E-2</c:v>
                </c:pt>
                <c:pt idx="6">
                  <c:v>3.7163543175504146E-2</c:v>
                </c:pt>
                <c:pt idx="7">
                  <c:v>3.4990874428936163E-2</c:v>
                </c:pt>
                <c:pt idx="8">
                  <c:v>2.7454308813611585E-2</c:v>
                </c:pt>
                <c:pt idx="9">
                  <c:v>1.5379123980532481E-2</c:v>
                </c:pt>
                <c:pt idx="10">
                  <c:v>1.312441550437635E-2</c:v>
                </c:pt>
                <c:pt idx="11">
                  <c:v>1.129222690730692E-2</c:v>
                </c:pt>
                <c:pt idx="12">
                  <c:v>7.59970908825052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DF-4A08-BC7D-732B731A04D7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113847848"/>
        <c:axId val="1113849488"/>
      </c:barChart>
      <c:lineChart>
        <c:grouping val="standard"/>
        <c:varyColors val="0"/>
        <c:ser>
          <c:idx val="1"/>
          <c:order val="1"/>
          <c:tx>
            <c:strRef>
              <c:f>'2_box_1_ábra_chart'!$G$12</c:f>
              <c:strCache>
                <c:ptCount val="1"/>
                <c:pt idx="0">
                  <c:v>Nettó kamat-, díj-, és jutalékbevétel / összes eszköz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elete val="1"/>
          </c:dLbls>
          <c:cat>
            <c:strRef>
              <c:f>'2_box_1_ábra_chart'!$D$14:$D$26</c:f>
              <c:strCache>
                <c:ptCount val="13"/>
                <c:pt idx="0">
                  <c:v>HU</c:v>
                </c:pt>
                <c:pt idx="1">
                  <c:v>PL</c:v>
                </c:pt>
                <c:pt idx="2">
                  <c:v>CZ</c:v>
                </c:pt>
                <c:pt idx="3">
                  <c:v>CY</c:v>
                </c:pt>
                <c:pt idx="4">
                  <c:v>BE</c:v>
                </c:pt>
                <c:pt idx="5">
                  <c:v>PT</c:v>
                </c:pt>
                <c:pt idx="6">
                  <c:v>SE</c:v>
                </c:pt>
                <c:pt idx="7">
                  <c:v>ES</c:v>
                </c:pt>
                <c:pt idx="8">
                  <c:v>IT</c:v>
                </c:pt>
                <c:pt idx="9">
                  <c:v>NL</c:v>
                </c:pt>
                <c:pt idx="10">
                  <c:v>LV</c:v>
                </c:pt>
                <c:pt idx="11">
                  <c:v>IE</c:v>
                </c:pt>
                <c:pt idx="12">
                  <c:v>AT</c:v>
                </c:pt>
              </c:strCache>
            </c:strRef>
          </c:cat>
          <c:val>
            <c:numRef>
              <c:f>'2_box_1_ábra_chart'!$G$14:$G$26</c:f>
              <c:numCache>
                <c:formatCode>0.00</c:formatCode>
                <c:ptCount val="13"/>
                <c:pt idx="0">
                  <c:v>3.5973365443896279</c:v>
                </c:pt>
                <c:pt idx="1">
                  <c:v>3.3569651439008816</c:v>
                </c:pt>
                <c:pt idx="2">
                  <c:v>2.4426996369420815</c:v>
                </c:pt>
                <c:pt idx="3">
                  <c:v>1.9256177371555543</c:v>
                </c:pt>
                <c:pt idx="4">
                  <c:v>1.7398682172210447</c:v>
                </c:pt>
                <c:pt idx="5">
                  <c:v>2.1627447182141202</c:v>
                </c:pt>
                <c:pt idx="6">
                  <c:v>1.4792882405233139</c:v>
                </c:pt>
                <c:pt idx="7">
                  <c:v>2.4105559337205973</c:v>
                </c:pt>
                <c:pt idx="8">
                  <c:v>2.1139737213069534</c:v>
                </c:pt>
                <c:pt idx="9">
                  <c:v>1.4771231638162421</c:v>
                </c:pt>
                <c:pt idx="10">
                  <c:v>2.0360292327672238</c:v>
                </c:pt>
                <c:pt idx="11">
                  <c:v>1.3204020749138718</c:v>
                </c:pt>
                <c:pt idx="12">
                  <c:v>2.1586825027332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DF-4A08-BC7D-732B731A04D7}"/>
            </c:ext>
          </c:extLst>
        </c:ser>
        <c:ser>
          <c:idx val="3"/>
          <c:order val="3"/>
          <c:tx>
            <c:strRef>
              <c:f>'2_box_1_ábra_chart'!$H$12</c:f>
              <c:strCache>
                <c:ptCount val="1"/>
                <c:pt idx="0">
                  <c:v>Szabad puffer / összes eszköz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elete val="1"/>
          </c:dLbls>
          <c:cat>
            <c:strRef>
              <c:f>'2_box_1_ábra_chart'!$D$14:$D$26</c:f>
              <c:strCache>
                <c:ptCount val="13"/>
                <c:pt idx="0">
                  <c:v>HU</c:v>
                </c:pt>
                <c:pt idx="1">
                  <c:v>PL</c:v>
                </c:pt>
                <c:pt idx="2">
                  <c:v>CZ</c:v>
                </c:pt>
                <c:pt idx="3">
                  <c:v>CY</c:v>
                </c:pt>
                <c:pt idx="4">
                  <c:v>BE</c:v>
                </c:pt>
                <c:pt idx="5">
                  <c:v>PT</c:v>
                </c:pt>
                <c:pt idx="6">
                  <c:v>SE</c:v>
                </c:pt>
                <c:pt idx="7">
                  <c:v>ES</c:v>
                </c:pt>
                <c:pt idx="8">
                  <c:v>IT</c:v>
                </c:pt>
                <c:pt idx="9">
                  <c:v>NL</c:v>
                </c:pt>
                <c:pt idx="10">
                  <c:v>LV</c:v>
                </c:pt>
                <c:pt idx="11">
                  <c:v>IE</c:v>
                </c:pt>
                <c:pt idx="12">
                  <c:v>AT</c:v>
                </c:pt>
              </c:strCache>
            </c:strRef>
          </c:cat>
          <c:val>
            <c:numRef>
              <c:f>'2_box_1_ábra_chart'!$H$14:$H$26</c:f>
              <c:numCache>
                <c:formatCode>0.00</c:formatCode>
                <c:ptCount val="13"/>
                <c:pt idx="0">
                  <c:v>2.2988439085763464</c:v>
                </c:pt>
                <c:pt idx="1">
                  <c:v>1.9289426019223999</c:v>
                </c:pt>
                <c:pt idx="2">
                  <c:v>2.1677697130602094</c:v>
                </c:pt>
                <c:pt idx="3">
                  <c:v>3.5315383407632508</c:v>
                </c:pt>
                <c:pt idx="4">
                  <c:v>2.013649340966551</c:v>
                </c:pt>
                <c:pt idx="5">
                  <c:v>2.1228469859741135</c:v>
                </c:pt>
                <c:pt idx="6">
                  <c:v>1.4943413958371872</c:v>
                </c:pt>
                <c:pt idx="7">
                  <c:v>1.8554170592951862</c:v>
                </c:pt>
                <c:pt idx="8">
                  <c:v>2.422806506405518</c:v>
                </c:pt>
                <c:pt idx="9">
                  <c:v>2.1567208781675546</c:v>
                </c:pt>
                <c:pt idx="10">
                  <c:v>5.0733232892797355</c:v>
                </c:pt>
                <c:pt idx="11">
                  <c:v>3.8185726794713708</c:v>
                </c:pt>
                <c:pt idx="12">
                  <c:v>2.516893411312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DF-4A08-BC7D-732B731A04D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67609128"/>
        <c:axId val="567600272"/>
        <c:extLst>
          <c:ext xmlns:c15="http://schemas.microsoft.com/office/drawing/2012/chart" uri="{02D57815-91ED-43cb-92C2-25804820EDAC}">
            <c15:filteredLineSeries>
              <c15:ser>
                <c:idx val="0"/>
                <c:order val="2"/>
                <c:tx>
                  <c:v>Equity to total assets (right scale)</c:v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square"/>
                  <c:size val="10"/>
                  <c:spPr>
                    <a:solidFill>
                      <a:schemeClr val="accent6">
                        <a:lumMod val="75000"/>
                      </a:schemeClr>
                    </a:solidFill>
                    <a:ln w="12700">
                      <a:solidFill>
                        <a:srgbClr val="002060"/>
                      </a:solidFill>
                    </a:ln>
                    <a:effectLst/>
                  </c:spPr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600" b="0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2_box_1_ábra_chart'!$D$14:$D$26</c15:sqref>
                        </c15:formulaRef>
                      </c:ext>
                    </c:extLst>
                    <c:strCache>
                      <c:ptCount val="13"/>
                      <c:pt idx="0">
                        <c:v>HU</c:v>
                      </c:pt>
                      <c:pt idx="1">
                        <c:v>PL</c:v>
                      </c:pt>
                      <c:pt idx="2">
                        <c:v>CZ</c:v>
                      </c:pt>
                      <c:pt idx="3">
                        <c:v>CY</c:v>
                      </c:pt>
                      <c:pt idx="4">
                        <c:v>BE</c:v>
                      </c:pt>
                      <c:pt idx="5">
                        <c:v>PT</c:v>
                      </c:pt>
                      <c:pt idx="6">
                        <c:v>SE</c:v>
                      </c:pt>
                      <c:pt idx="7">
                        <c:v>ES</c:v>
                      </c:pt>
                      <c:pt idx="8">
                        <c:v>IT</c:v>
                      </c:pt>
                      <c:pt idx="9">
                        <c:v>NL</c:v>
                      </c:pt>
                      <c:pt idx="10">
                        <c:v>LV</c:v>
                      </c:pt>
                      <c:pt idx="11">
                        <c:v>IE</c:v>
                      </c:pt>
                      <c:pt idx="12">
                        <c:v>AT</c:v>
                      </c:pt>
                    </c:strCache>
                  </c:strRef>
                </c:cat>
                <c:val>
                  <c:numLit>
                    <c:formatCode>General</c:formatCode>
                    <c:ptCount val="15"/>
                    <c:pt idx="0">
                      <c:v>10.569591876947385</c:v>
                    </c:pt>
                    <c:pt idx="1">
                      <c:v>7.8697523411757304</c:v>
                    </c:pt>
                    <c:pt idx="2">
                      <c:v>7.1565215933162882</c:v>
                    </c:pt>
                    <c:pt idx="3">
                      <c:v>7.1853254167026508</c:v>
                    </c:pt>
                    <c:pt idx="4">
                      <c:v>6.6842837204019441</c:v>
                    </c:pt>
                    <c:pt idx="5">
                      <c:v>6.9896699680511185</c:v>
                    </c:pt>
                    <c:pt idx="6">
                      <c:v>8.3121654304338062</c:v>
                    </c:pt>
                    <c:pt idx="7">
                      <c:v>-1</c:v>
                    </c:pt>
                    <c:pt idx="8">
                      <c:v>6.2614666990157621</c:v>
                    </c:pt>
                    <c:pt idx="9">
                      <c:v>6.1829687476158028</c:v>
                    </c:pt>
                    <c:pt idx="10">
                      <c:v>21.982500084462359</c:v>
                    </c:pt>
                    <c:pt idx="11">
                      <c:v>7.2637891746913361</c:v>
                    </c:pt>
                    <c:pt idx="12">
                      <c:v>6.2870640738995256</c:v>
                    </c:pt>
                    <c:pt idx="13">
                      <c:v>9.9673204026693849</c:v>
                    </c:pt>
                    <c:pt idx="14">
                      <c:v>9.9069123046875003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4EDF-4A08-BC7D-732B731A04D7}"/>
                  </c:ext>
                </c:extLst>
              </c15:ser>
            </c15:filteredLineSeries>
          </c:ext>
        </c:extLst>
      </c:lineChart>
      <c:catAx>
        <c:axId val="11138478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894477357710939E-2"/>
              <c:y val="6.52735673854102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849488"/>
        <c:crosses val="autoZero"/>
        <c:auto val="1"/>
        <c:lblAlgn val="ctr"/>
        <c:lblOffset val="100"/>
        <c:noMultiLvlLbl val="0"/>
      </c:catAx>
      <c:valAx>
        <c:axId val="1113849488"/>
        <c:scaling>
          <c:orientation val="minMax"/>
          <c:max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847848"/>
        <c:crosses val="autoZero"/>
        <c:crossBetween val="between"/>
        <c:majorUnit val="5.000000000000001E-2"/>
      </c:valAx>
      <c:valAx>
        <c:axId val="567600272"/>
        <c:scaling>
          <c:orientation val="minMax"/>
          <c:max val="6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7609128"/>
        <c:crosses val="max"/>
        <c:crossBetween val="between"/>
        <c:majorUnit val="0.5"/>
      </c:valAx>
      <c:catAx>
        <c:axId val="5676091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87591542281664"/>
              <c:y val="6.52735673854102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5676002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8291192085256107E-2"/>
          <c:y val="0.75736946635327684"/>
          <c:w val="0.79735861766239735"/>
          <c:h val="0.1397243896971702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311249696437982E-2"/>
          <c:y val="0.12731245733558344"/>
          <c:w val="0.89798956354580917"/>
          <c:h val="0.5666324738559808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box_1_ábra_chart'!$F$13</c:f>
              <c:strCache>
                <c:ptCount val="1"/>
                <c:pt idx="0">
                  <c:v>Bank taxes to total assets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4.002292126356879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84D-434B-BF2A-F57E1AE3A0A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'2_box_1_ábra_chart'!$D$14:$D$20,'2_box_1_ábra_chart'!$D$22:$D$26)</c:f>
              <c:strCache>
                <c:ptCount val="12"/>
                <c:pt idx="0">
                  <c:v>HU</c:v>
                </c:pt>
                <c:pt idx="1">
                  <c:v>PL</c:v>
                </c:pt>
                <c:pt idx="2">
                  <c:v>CZ</c:v>
                </c:pt>
                <c:pt idx="3">
                  <c:v>CY</c:v>
                </c:pt>
                <c:pt idx="4">
                  <c:v>BE</c:v>
                </c:pt>
                <c:pt idx="5">
                  <c:v>PT</c:v>
                </c:pt>
                <c:pt idx="6">
                  <c:v>SE</c:v>
                </c:pt>
                <c:pt idx="7">
                  <c:v>IT</c:v>
                </c:pt>
                <c:pt idx="8">
                  <c:v>NL</c:v>
                </c:pt>
                <c:pt idx="9">
                  <c:v>LV</c:v>
                </c:pt>
                <c:pt idx="10">
                  <c:v>IE</c:v>
                </c:pt>
                <c:pt idx="11">
                  <c:v>AT</c:v>
                </c:pt>
              </c:strCache>
            </c:strRef>
          </c:cat>
          <c:val>
            <c:numRef>
              <c:f>('2_box_1_ábra_chart'!$F$14:$F$20,'2_box_1_ábra_chart'!$F$22:$F$26)</c:f>
              <c:numCache>
                <c:formatCode>0.00</c:formatCode>
                <c:ptCount val="12"/>
                <c:pt idx="0">
                  <c:v>0.45748728877502221</c:v>
                </c:pt>
                <c:pt idx="1">
                  <c:v>0.31253149854287038</c:v>
                </c:pt>
                <c:pt idx="2">
                  <c:v>0.26918342835535269</c:v>
                </c:pt>
                <c:pt idx="3">
                  <c:v>6.8127389160437049E-2</c:v>
                </c:pt>
                <c:pt idx="4">
                  <c:v>6.2030737009294158E-2</c:v>
                </c:pt>
                <c:pt idx="5">
                  <c:v>4.7753171574971234E-2</c:v>
                </c:pt>
                <c:pt idx="6">
                  <c:v>3.7163543175504146E-2</c:v>
                </c:pt>
                <c:pt idx="7">
                  <c:v>2.7454308813611585E-2</c:v>
                </c:pt>
                <c:pt idx="8">
                  <c:v>1.5379123980532481E-2</c:v>
                </c:pt>
                <c:pt idx="9">
                  <c:v>1.312441550437635E-2</c:v>
                </c:pt>
                <c:pt idx="10">
                  <c:v>1.129222690730692E-2</c:v>
                </c:pt>
                <c:pt idx="11">
                  <c:v>7.59970908825052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4D-434B-BF2A-F57E1AE3A0A4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113847848"/>
        <c:axId val="1113849488"/>
      </c:barChart>
      <c:lineChart>
        <c:grouping val="standard"/>
        <c:varyColors val="0"/>
        <c:ser>
          <c:idx val="1"/>
          <c:order val="1"/>
          <c:tx>
            <c:strRef>
              <c:f>'2_box_1_ábra_chart'!$G$13</c:f>
              <c:strCache>
                <c:ptCount val="1"/>
                <c:pt idx="0">
                  <c:v>Net interest, fee and commission income to total asset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elete val="1"/>
          </c:dLbls>
          <c:cat>
            <c:strRef>
              <c:f>('2_box_1_ábra_chart'!$D$14:$D$20,'2_box_1_ábra_chart'!$D$22:$D$26)</c:f>
              <c:strCache>
                <c:ptCount val="12"/>
                <c:pt idx="0">
                  <c:v>HU</c:v>
                </c:pt>
                <c:pt idx="1">
                  <c:v>PL</c:v>
                </c:pt>
                <c:pt idx="2">
                  <c:v>CZ</c:v>
                </c:pt>
                <c:pt idx="3">
                  <c:v>CY</c:v>
                </c:pt>
                <c:pt idx="4">
                  <c:v>BE</c:v>
                </c:pt>
                <c:pt idx="5">
                  <c:v>PT</c:v>
                </c:pt>
                <c:pt idx="6">
                  <c:v>SE</c:v>
                </c:pt>
                <c:pt idx="7">
                  <c:v>IT</c:v>
                </c:pt>
                <c:pt idx="8">
                  <c:v>NL</c:v>
                </c:pt>
                <c:pt idx="9">
                  <c:v>LV</c:v>
                </c:pt>
                <c:pt idx="10">
                  <c:v>IE</c:v>
                </c:pt>
                <c:pt idx="11">
                  <c:v>AT</c:v>
                </c:pt>
              </c:strCache>
            </c:strRef>
          </c:cat>
          <c:val>
            <c:numRef>
              <c:f>('2_box_1_ábra_chart'!$G$14:$G$20,'2_box_1_ábra_chart'!$G$22:$G$26)</c:f>
              <c:numCache>
                <c:formatCode>0.00</c:formatCode>
                <c:ptCount val="12"/>
                <c:pt idx="0">
                  <c:v>3.5973365443896279</c:v>
                </c:pt>
                <c:pt idx="1">
                  <c:v>3.3569651439008816</c:v>
                </c:pt>
                <c:pt idx="2">
                  <c:v>2.4426996369420815</c:v>
                </c:pt>
                <c:pt idx="3">
                  <c:v>1.9256177371555543</c:v>
                </c:pt>
                <c:pt idx="4">
                  <c:v>1.7398682172210447</c:v>
                </c:pt>
                <c:pt idx="5">
                  <c:v>2.1627447182141202</c:v>
                </c:pt>
                <c:pt idx="6">
                  <c:v>1.4792882405233139</c:v>
                </c:pt>
                <c:pt idx="7">
                  <c:v>2.1139737213069534</c:v>
                </c:pt>
                <c:pt idx="8">
                  <c:v>1.4771231638162421</c:v>
                </c:pt>
                <c:pt idx="9">
                  <c:v>2.0360292327672238</c:v>
                </c:pt>
                <c:pt idx="10">
                  <c:v>1.3204020749138718</c:v>
                </c:pt>
                <c:pt idx="11">
                  <c:v>2.1586825027332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4D-434B-BF2A-F57E1AE3A0A4}"/>
            </c:ext>
          </c:extLst>
        </c:ser>
        <c:ser>
          <c:idx val="3"/>
          <c:order val="3"/>
          <c:tx>
            <c:strRef>
              <c:f>'2_box_1_ábra_chart'!$H$13</c:f>
              <c:strCache>
                <c:ptCount val="1"/>
                <c:pt idx="0">
                  <c:v>Voluntary buffer to total asset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elete val="1"/>
          </c:dLbls>
          <c:cat>
            <c:strRef>
              <c:f>('2_box_1_ábra_chart'!$D$14:$D$20,'2_box_1_ábra_chart'!$D$22:$D$26)</c:f>
              <c:strCache>
                <c:ptCount val="12"/>
                <c:pt idx="0">
                  <c:v>HU</c:v>
                </c:pt>
                <c:pt idx="1">
                  <c:v>PL</c:v>
                </c:pt>
                <c:pt idx="2">
                  <c:v>CZ</c:v>
                </c:pt>
                <c:pt idx="3">
                  <c:v>CY</c:v>
                </c:pt>
                <c:pt idx="4">
                  <c:v>BE</c:v>
                </c:pt>
                <c:pt idx="5">
                  <c:v>PT</c:v>
                </c:pt>
                <c:pt idx="6">
                  <c:v>SE</c:v>
                </c:pt>
                <c:pt idx="7">
                  <c:v>IT</c:v>
                </c:pt>
                <c:pt idx="8">
                  <c:v>NL</c:v>
                </c:pt>
                <c:pt idx="9">
                  <c:v>LV</c:v>
                </c:pt>
                <c:pt idx="10">
                  <c:v>IE</c:v>
                </c:pt>
                <c:pt idx="11">
                  <c:v>AT</c:v>
                </c:pt>
              </c:strCache>
            </c:strRef>
          </c:cat>
          <c:val>
            <c:numRef>
              <c:f>('2_box_1_ábra_chart'!$H$14:$H$20,'2_box_1_ábra_chart'!$H$22:$H$26)</c:f>
              <c:numCache>
                <c:formatCode>0.00</c:formatCode>
                <c:ptCount val="12"/>
                <c:pt idx="0">
                  <c:v>2.2988439085763464</c:v>
                </c:pt>
                <c:pt idx="1">
                  <c:v>1.9289426019223999</c:v>
                </c:pt>
                <c:pt idx="2">
                  <c:v>2.1677697130602094</c:v>
                </c:pt>
                <c:pt idx="3">
                  <c:v>3.5315383407632508</c:v>
                </c:pt>
                <c:pt idx="4">
                  <c:v>2.013649340966551</c:v>
                </c:pt>
                <c:pt idx="5">
                  <c:v>2.1228469859741135</c:v>
                </c:pt>
                <c:pt idx="6">
                  <c:v>1.4943413958371872</c:v>
                </c:pt>
                <c:pt idx="7">
                  <c:v>2.422806506405518</c:v>
                </c:pt>
                <c:pt idx="8">
                  <c:v>2.1567208781675546</c:v>
                </c:pt>
                <c:pt idx="9">
                  <c:v>5.0733232892797355</c:v>
                </c:pt>
                <c:pt idx="10">
                  <c:v>3.8185726794713708</c:v>
                </c:pt>
                <c:pt idx="11">
                  <c:v>2.516893411312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4D-434B-BF2A-F57E1AE3A0A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67609128"/>
        <c:axId val="567600272"/>
        <c:extLst>
          <c:ext xmlns:c15="http://schemas.microsoft.com/office/drawing/2012/chart" uri="{02D57815-91ED-43cb-92C2-25804820EDAC}">
            <c15:filteredLineSeries>
              <c15:ser>
                <c:idx val="0"/>
                <c:order val="2"/>
                <c:tx>
                  <c:v>Equity to total assets (right scale)</c:v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square"/>
                  <c:size val="10"/>
                  <c:spPr>
                    <a:solidFill>
                      <a:schemeClr val="accent6">
                        <a:lumMod val="75000"/>
                      </a:schemeClr>
                    </a:solidFill>
                    <a:ln w="12700">
                      <a:solidFill>
                        <a:srgbClr val="002060"/>
                      </a:solidFill>
                    </a:ln>
                    <a:effectLst/>
                  </c:spPr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600" b="0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Lit>
                    <c:ptCount val="12"/>
                    <c:pt idx="0">
                      <c:v>HU</c:v>
                    </c:pt>
                    <c:pt idx="1">
                      <c:v>PL</c:v>
                    </c:pt>
                    <c:pt idx="2">
                      <c:v>CZ</c:v>
                    </c:pt>
                    <c:pt idx="3">
                      <c:v>CY</c:v>
                    </c:pt>
                    <c:pt idx="4">
                      <c:v>BE</c:v>
                    </c:pt>
                    <c:pt idx="5">
                      <c:v>PT</c:v>
                    </c:pt>
                    <c:pt idx="6">
                      <c:v>SE</c:v>
                    </c:pt>
                    <c:pt idx="7">
                      <c:v>IT</c:v>
                    </c:pt>
                    <c:pt idx="8">
                      <c:v>NL</c:v>
                    </c:pt>
                    <c:pt idx="9">
                      <c:v>LV</c:v>
                    </c:pt>
                    <c:pt idx="10">
                      <c:v>IE</c:v>
                    </c:pt>
                    <c:pt idx="11">
                      <c:v>AT</c:v>
                    </c:pt>
                  </c:strLit>
                </c:cat>
                <c:val>
                  <c:numRef>
                    <c:extLst>
                      <c:ext uri="{02D57815-91ED-43cb-92C2-25804820EDAC}">
                        <c15:formulaRef>
                          <c15:sqref>{}</c15:sqref>
                        </c15:formulaRef>
                      </c:ext>
                    </c:extLst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F84D-434B-BF2A-F57E1AE3A0A4}"/>
                  </c:ext>
                </c:extLst>
              </c15:ser>
            </c15:filteredLineSeries>
          </c:ext>
        </c:extLst>
      </c:lineChart>
      <c:catAx>
        <c:axId val="11138478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4532528319697913E-2"/>
              <c:y val="7.36840422129836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849488"/>
        <c:crosses val="autoZero"/>
        <c:auto val="1"/>
        <c:lblAlgn val="ctr"/>
        <c:lblOffset val="100"/>
        <c:noMultiLvlLbl val="0"/>
      </c:catAx>
      <c:valAx>
        <c:axId val="1113849488"/>
        <c:scaling>
          <c:orientation val="minMax"/>
          <c:max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847848"/>
        <c:crosses val="autoZero"/>
        <c:crossBetween val="between"/>
        <c:majorUnit val="5.000000000000001E-2"/>
      </c:valAx>
      <c:valAx>
        <c:axId val="567600272"/>
        <c:scaling>
          <c:orientation val="minMax"/>
          <c:max val="6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7609128"/>
        <c:crosses val="max"/>
        <c:crossBetween val="between"/>
        <c:majorUnit val="0.5"/>
      </c:valAx>
      <c:catAx>
        <c:axId val="5676091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5614998201923942"/>
              <c:y val="7.40059695128451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567600272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859396428575926"/>
          <c:y val="0.77591803669888282"/>
          <c:w val="0.78669611111111126"/>
          <c:h val="0.135852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 baseline="0"/>
              <a:t>A bankrendszeri LCR és alkotóelemeinek alakulása</a:t>
            </a:r>
          </a:p>
        </c:rich>
      </c:tx>
      <c:layout>
        <c:manualLayout>
          <c:xMode val="edge"/>
          <c:yMode val="edge"/>
          <c:x val="0.22636569444444449"/>
          <c:y val="7.035740740740740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2485291666666671"/>
          <c:h val="0.57825277777777773"/>
        </c:manualLayout>
      </c:layout>
      <c:areaChart>
        <c:grouping val="standar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0-FA2D-42DB-8041-707C49AC7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5004448"/>
        <c:axId val="305010024"/>
      </c:areaChart>
      <c:barChart>
        <c:barDir val="col"/>
        <c:grouping val="stacked"/>
        <c:varyColors val="0"/>
        <c:ser>
          <c:idx val="1"/>
          <c:order val="1"/>
          <c:tx>
            <c:strRef>
              <c:f>'3_box_1_ábra_chart'!$E$11</c:f>
              <c:strCache>
                <c:ptCount val="1"/>
                <c:pt idx="0">
                  <c:v>Beáramlások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1:$BH$11</c:f>
              <c:numCache>
                <c:formatCode>#,##0</c:formatCode>
                <c:ptCount val="55"/>
                <c:pt idx="0">
                  <c:v>1720.9211943761002</c:v>
                </c:pt>
                <c:pt idx="1">
                  <c:v>1990.8215143769003</c:v>
                </c:pt>
                <c:pt idx="2">
                  <c:v>2136.5863842607996</c:v>
                </c:pt>
                <c:pt idx="3">
                  <c:v>1596.3801474324002</c:v>
                </c:pt>
                <c:pt idx="4">
                  <c:v>2518.0677600162994</c:v>
                </c:pt>
                <c:pt idx="5">
                  <c:v>2495.0633580194999</c:v>
                </c:pt>
                <c:pt idx="6">
                  <c:v>2069.0770166904999</c:v>
                </c:pt>
                <c:pt idx="7">
                  <c:v>2056.2878140450994</c:v>
                </c:pt>
                <c:pt idx="8">
                  <c:v>2855.0158485132001</c:v>
                </c:pt>
                <c:pt idx="9">
                  <c:v>2161.3411060569997</c:v>
                </c:pt>
                <c:pt idx="10">
                  <c:v>2204.0845603666003</c:v>
                </c:pt>
                <c:pt idx="11">
                  <c:v>2533.2520001451994</c:v>
                </c:pt>
                <c:pt idx="12">
                  <c:v>2092.6275141487999</c:v>
                </c:pt>
                <c:pt idx="13">
                  <c:v>2678.9115873210003</c:v>
                </c:pt>
                <c:pt idx="14">
                  <c:v>2470.8900512086993</c:v>
                </c:pt>
                <c:pt idx="15">
                  <c:v>1979.4865057799</c:v>
                </c:pt>
                <c:pt idx="16">
                  <c:v>2337.6321046900002</c:v>
                </c:pt>
                <c:pt idx="17">
                  <c:v>2135.2254548352003</c:v>
                </c:pt>
                <c:pt idx="18">
                  <c:v>2180.3109559303994</c:v>
                </c:pt>
                <c:pt idx="19">
                  <c:v>2683.6062583252005</c:v>
                </c:pt>
                <c:pt idx="20">
                  <c:v>2819.7739748295999</c:v>
                </c:pt>
                <c:pt idx="21">
                  <c:v>3166.2811418353995</c:v>
                </c:pt>
                <c:pt idx="22">
                  <c:v>4007.2500118944004</c:v>
                </c:pt>
                <c:pt idx="23">
                  <c:v>3744.6305127105006</c:v>
                </c:pt>
                <c:pt idx="24">
                  <c:v>3760.4035450807</c:v>
                </c:pt>
                <c:pt idx="25">
                  <c:v>3880.5340220416997</c:v>
                </c:pt>
                <c:pt idx="26">
                  <c:v>4912.7686314319008</c:v>
                </c:pt>
                <c:pt idx="27">
                  <c:v>4738.3517280742999</c:v>
                </c:pt>
                <c:pt idx="28">
                  <c:v>5162.8203073788991</c:v>
                </c:pt>
                <c:pt idx="29">
                  <c:v>5799.4055154203006</c:v>
                </c:pt>
                <c:pt idx="30">
                  <c:v>5531.4435066834994</c:v>
                </c:pt>
                <c:pt idx="31">
                  <c:v>6579.5529794730001</c:v>
                </c:pt>
                <c:pt idx="32">
                  <c:v>6726.8355533145004</c:v>
                </c:pt>
                <c:pt idx="33">
                  <c:v>6413.7476301632005</c:v>
                </c:pt>
                <c:pt idx="34">
                  <c:v>6987.6769790605986</c:v>
                </c:pt>
                <c:pt idx="35">
                  <c:v>7637.6303475180994</c:v>
                </c:pt>
                <c:pt idx="36">
                  <c:v>7308.4108628977001</c:v>
                </c:pt>
                <c:pt idx="37">
                  <c:v>8542.0273112362011</c:v>
                </c:pt>
                <c:pt idx="38">
                  <c:v>9670.8839212760977</c:v>
                </c:pt>
                <c:pt idx="39">
                  <c:v>9038.7488753701</c:v>
                </c:pt>
                <c:pt idx="40">
                  <c:v>11413.768998227501</c:v>
                </c:pt>
                <c:pt idx="41">
                  <c:v>12136.365208484702</c:v>
                </c:pt>
                <c:pt idx="42">
                  <c:v>10041.599560434599</c:v>
                </c:pt>
                <c:pt idx="43">
                  <c:v>11671.348387890301</c:v>
                </c:pt>
                <c:pt idx="44">
                  <c:v>11264.254526773802</c:v>
                </c:pt>
                <c:pt idx="45">
                  <c:v>8973.1035826308998</c:v>
                </c:pt>
                <c:pt idx="46">
                  <c:v>11529.3686300278</c:v>
                </c:pt>
                <c:pt idx="47">
                  <c:v>12467.642108776099</c:v>
                </c:pt>
                <c:pt idx="48">
                  <c:v>9128.8481925580018</c:v>
                </c:pt>
                <c:pt idx="49">
                  <c:v>3159.041728268</c:v>
                </c:pt>
                <c:pt idx="50">
                  <c:v>5359.0616539310013</c:v>
                </c:pt>
                <c:pt idx="51">
                  <c:v>4961.0880755004</c:v>
                </c:pt>
                <c:pt idx="52">
                  <c:v>5381.7606093619006</c:v>
                </c:pt>
                <c:pt idx="53">
                  <c:v>3335.3066569646999</c:v>
                </c:pt>
                <c:pt idx="54">
                  <c:v>4457.022023022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2D-42DB-8041-707C49AC7722}"/>
            </c:ext>
          </c:extLst>
        </c:ser>
        <c:ser>
          <c:idx val="2"/>
          <c:order val="2"/>
          <c:tx>
            <c:strRef>
              <c:f>'3_box_1_ábra_chart'!$E$12</c:f>
              <c:strCache>
                <c:ptCount val="1"/>
                <c:pt idx="0">
                  <c:v>Kiáramlások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2:$BH$12</c:f>
              <c:numCache>
                <c:formatCode>#,##0</c:formatCode>
                <c:ptCount val="55"/>
                <c:pt idx="0">
                  <c:v>-6370.7838609804003</c:v>
                </c:pt>
                <c:pt idx="1">
                  <c:v>-6450.9558879429005</c:v>
                </c:pt>
                <c:pt idx="2">
                  <c:v>-6553.6714537981998</c:v>
                </c:pt>
                <c:pt idx="3">
                  <c:v>-6503.6945100180001</c:v>
                </c:pt>
                <c:pt idx="4">
                  <c:v>-7229.3845370032996</c:v>
                </c:pt>
                <c:pt idx="5">
                  <c:v>-7338.0170402844988</c:v>
                </c:pt>
                <c:pt idx="6">
                  <c:v>-7102.1450007182993</c:v>
                </c:pt>
                <c:pt idx="7">
                  <c:v>-7080.2369621588996</c:v>
                </c:pt>
                <c:pt idx="8">
                  <c:v>-7360.0155149578013</c:v>
                </c:pt>
                <c:pt idx="9">
                  <c:v>-6991.7665115686978</c:v>
                </c:pt>
                <c:pt idx="10">
                  <c:v>-6926.9180976234993</c:v>
                </c:pt>
                <c:pt idx="11">
                  <c:v>-7219.1690893865007</c:v>
                </c:pt>
                <c:pt idx="12">
                  <c:v>-7267.9240415498007</c:v>
                </c:pt>
                <c:pt idx="13">
                  <c:v>-7931.9049431791009</c:v>
                </c:pt>
                <c:pt idx="14">
                  <c:v>-7903.9536501164002</c:v>
                </c:pt>
                <c:pt idx="15">
                  <c:v>-7766.5309903476</c:v>
                </c:pt>
                <c:pt idx="16">
                  <c:v>-7626.0950634273004</c:v>
                </c:pt>
                <c:pt idx="17">
                  <c:v>-7542.9126915064007</c:v>
                </c:pt>
                <c:pt idx="18">
                  <c:v>-8144.0418144993992</c:v>
                </c:pt>
                <c:pt idx="19">
                  <c:v>-7631.7764670911984</c:v>
                </c:pt>
                <c:pt idx="20">
                  <c:v>-7866.8068512226992</c:v>
                </c:pt>
                <c:pt idx="21">
                  <c:v>-8081.1285680534011</c:v>
                </c:pt>
                <c:pt idx="22">
                  <c:v>-7843.2218949017988</c:v>
                </c:pt>
                <c:pt idx="23">
                  <c:v>-8692.9675991037002</c:v>
                </c:pt>
                <c:pt idx="24">
                  <c:v>-8427.6037327522008</c:v>
                </c:pt>
                <c:pt idx="25">
                  <c:v>-8645.7535875885987</c:v>
                </c:pt>
                <c:pt idx="26">
                  <c:v>-9317.8641386746003</c:v>
                </c:pt>
                <c:pt idx="27">
                  <c:v>-9167.8852742346025</c:v>
                </c:pt>
                <c:pt idx="28">
                  <c:v>-9390.1235674342006</c:v>
                </c:pt>
                <c:pt idx="29">
                  <c:v>-9984.4275787937004</c:v>
                </c:pt>
                <c:pt idx="30">
                  <c:v>-9451.9052271340006</c:v>
                </c:pt>
                <c:pt idx="31">
                  <c:v>-10281.535239696901</c:v>
                </c:pt>
                <c:pt idx="32">
                  <c:v>-10712.0741703598</c:v>
                </c:pt>
                <c:pt idx="33">
                  <c:v>-9902.5433996309021</c:v>
                </c:pt>
                <c:pt idx="34">
                  <c:v>-10592.858556431198</c:v>
                </c:pt>
                <c:pt idx="35">
                  <c:v>-11146.8848506261</c:v>
                </c:pt>
                <c:pt idx="36">
                  <c:v>-10428.307649672297</c:v>
                </c:pt>
                <c:pt idx="37">
                  <c:v>-11682.443431331001</c:v>
                </c:pt>
                <c:pt idx="38">
                  <c:v>-12010.4646609717</c:v>
                </c:pt>
                <c:pt idx="39">
                  <c:v>-11590.798474753601</c:v>
                </c:pt>
                <c:pt idx="40">
                  <c:v>-12557.8050094511</c:v>
                </c:pt>
                <c:pt idx="41">
                  <c:v>-13513.591121421401</c:v>
                </c:pt>
                <c:pt idx="42">
                  <c:v>-12317.849794744001</c:v>
                </c:pt>
                <c:pt idx="43">
                  <c:v>-13046.262479560697</c:v>
                </c:pt>
                <c:pt idx="44">
                  <c:v>-13191.199490725601</c:v>
                </c:pt>
                <c:pt idx="45">
                  <c:v>-12004.3623615573</c:v>
                </c:pt>
                <c:pt idx="46">
                  <c:v>-14848.789411644904</c:v>
                </c:pt>
                <c:pt idx="47">
                  <c:v>-15002.518950761301</c:v>
                </c:pt>
                <c:pt idx="48">
                  <c:v>-13250.218537932</c:v>
                </c:pt>
                <c:pt idx="49">
                  <c:v>-13876.743139204698</c:v>
                </c:pt>
                <c:pt idx="50">
                  <c:v>-15867.619862630598</c:v>
                </c:pt>
                <c:pt idx="51">
                  <c:v>-13314.991948448402</c:v>
                </c:pt>
                <c:pt idx="52">
                  <c:v>-15466.810899198499</c:v>
                </c:pt>
                <c:pt idx="53">
                  <c:v>-13620.390279421499</c:v>
                </c:pt>
                <c:pt idx="54">
                  <c:v>-13578.1396995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2D-42DB-8041-707C49AC7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2466240"/>
        <c:axId val="702471160"/>
      </c:barChart>
      <c:lineChart>
        <c:grouping val="standard"/>
        <c:varyColors val="0"/>
        <c:ser>
          <c:idx val="0"/>
          <c:order val="0"/>
          <c:tx>
            <c:strRef>
              <c:f>'3_box_1_ábra_chart'!$E$10</c:f>
              <c:strCache>
                <c:ptCount val="1"/>
                <c:pt idx="0">
                  <c:v>Likvid eszközök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0:$BH$10</c:f>
              <c:numCache>
                <c:formatCode>#,##0</c:formatCode>
                <c:ptCount val="55"/>
                <c:pt idx="0">
                  <c:v>8153.1394075637972</c:v>
                </c:pt>
                <c:pt idx="1">
                  <c:v>8070.6632496647007</c:v>
                </c:pt>
                <c:pt idx="2">
                  <c:v>8123.8469492187014</c:v>
                </c:pt>
                <c:pt idx="3">
                  <c:v>8279.2657739534006</c:v>
                </c:pt>
                <c:pt idx="4">
                  <c:v>8055.9538690804011</c:v>
                </c:pt>
                <c:pt idx="5">
                  <c:v>8480.8163108406989</c:v>
                </c:pt>
                <c:pt idx="6">
                  <c:v>8608.6653336888994</c:v>
                </c:pt>
                <c:pt idx="7">
                  <c:v>8139.5056115273001</c:v>
                </c:pt>
                <c:pt idx="8">
                  <c:v>8030.3205591792002</c:v>
                </c:pt>
                <c:pt idx="9">
                  <c:v>7543.9374420682998</c:v>
                </c:pt>
                <c:pt idx="10">
                  <c:v>7478.7574406920994</c:v>
                </c:pt>
                <c:pt idx="11">
                  <c:v>7795.8308999692999</c:v>
                </c:pt>
                <c:pt idx="12">
                  <c:v>7411.8493000570006</c:v>
                </c:pt>
                <c:pt idx="13">
                  <c:v>7623.2462691590999</c:v>
                </c:pt>
                <c:pt idx="14">
                  <c:v>8070.0520259125005</c:v>
                </c:pt>
                <c:pt idx="15">
                  <c:v>8626.1019063768017</c:v>
                </c:pt>
                <c:pt idx="16">
                  <c:v>7973.6159602385997</c:v>
                </c:pt>
                <c:pt idx="17">
                  <c:v>7836.4677638452004</c:v>
                </c:pt>
                <c:pt idx="18">
                  <c:v>8871.8054807807002</c:v>
                </c:pt>
                <c:pt idx="19">
                  <c:v>8404.3071024584988</c:v>
                </c:pt>
                <c:pt idx="20">
                  <c:v>8526.9922356606985</c:v>
                </c:pt>
                <c:pt idx="21">
                  <c:v>8881.9811747902986</c:v>
                </c:pt>
                <c:pt idx="22">
                  <c:v>8068.5839495099999</c:v>
                </c:pt>
                <c:pt idx="23">
                  <c:v>9226.8458084304002</c:v>
                </c:pt>
                <c:pt idx="24">
                  <c:v>8631.6766287967002</c:v>
                </c:pt>
                <c:pt idx="25">
                  <c:v>8926.6209237664007</c:v>
                </c:pt>
                <c:pt idx="26">
                  <c:v>9112.6399167581021</c:v>
                </c:pt>
                <c:pt idx="27">
                  <c:v>9918.1684031167006</c:v>
                </c:pt>
                <c:pt idx="28">
                  <c:v>9756.9871112032979</c:v>
                </c:pt>
                <c:pt idx="29">
                  <c:v>9779.47351652</c:v>
                </c:pt>
                <c:pt idx="30">
                  <c:v>9423.4874811164009</c:v>
                </c:pt>
                <c:pt idx="31">
                  <c:v>9171.8870943926013</c:v>
                </c:pt>
                <c:pt idx="32">
                  <c:v>9553.9836569106974</c:v>
                </c:pt>
                <c:pt idx="33">
                  <c:v>9174.1170166651991</c:v>
                </c:pt>
                <c:pt idx="34">
                  <c:v>9137.0236098624027</c:v>
                </c:pt>
                <c:pt idx="35">
                  <c:v>9155.8935581764999</c:v>
                </c:pt>
                <c:pt idx="36">
                  <c:v>8732.9902329861998</c:v>
                </c:pt>
                <c:pt idx="37">
                  <c:v>8641.7552913374002</c:v>
                </c:pt>
                <c:pt idx="38">
                  <c:v>8133.6589317965991</c:v>
                </c:pt>
                <c:pt idx="39">
                  <c:v>8373.8954429548994</c:v>
                </c:pt>
                <c:pt idx="40">
                  <c:v>6874.7375559186003</c:v>
                </c:pt>
                <c:pt idx="41">
                  <c:v>7469.3933349842018</c:v>
                </c:pt>
                <c:pt idx="42">
                  <c:v>8096.0995615828988</c:v>
                </c:pt>
                <c:pt idx="43">
                  <c:v>7330.9336530661003</c:v>
                </c:pt>
                <c:pt idx="44">
                  <c:v>7106.8011022236014</c:v>
                </c:pt>
                <c:pt idx="45">
                  <c:v>7513.2514225661989</c:v>
                </c:pt>
                <c:pt idx="46">
                  <c:v>7859.2774279206997</c:v>
                </c:pt>
                <c:pt idx="47">
                  <c:v>7412.1297191970989</c:v>
                </c:pt>
                <c:pt idx="48">
                  <c:v>8407.0241834157005</c:v>
                </c:pt>
                <c:pt idx="49">
                  <c:v>12947.086330128897</c:v>
                </c:pt>
                <c:pt idx="50">
                  <c:v>14085.7165849295</c:v>
                </c:pt>
                <c:pt idx="51">
                  <c:v>13020.593916204398</c:v>
                </c:pt>
                <c:pt idx="52">
                  <c:v>14681.655732195801</c:v>
                </c:pt>
                <c:pt idx="53">
                  <c:v>14851.735199052599</c:v>
                </c:pt>
                <c:pt idx="54">
                  <c:v>14051.395500174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2D-42DB-8041-707C49AC7722}"/>
            </c:ext>
          </c:extLst>
        </c:ser>
        <c:ser>
          <c:idx val="4"/>
          <c:order val="4"/>
          <c:tx>
            <c:strRef>
              <c:f>'3_box_1_ábra_chart'!$E$13</c:f>
              <c:strCache>
                <c:ptCount val="1"/>
                <c:pt idx="0">
                  <c:v>Nettó kiáramláso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3:$BH$13</c:f>
              <c:numCache>
                <c:formatCode>#,##0</c:formatCode>
                <c:ptCount val="55"/>
                <c:pt idx="0">
                  <c:v>-4698.9534929936999</c:v>
                </c:pt>
                <c:pt idx="1">
                  <c:v>-4517.0382928488998</c:v>
                </c:pt>
                <c:pt idx="2">
                  <c:v>-4471.7363931573</c:v>
                </c:pt>
                <c:pt idx="3">
                  <c:v>-4961.9883541242998</c:v>
                </c:pt>
                <c:pt idx="4">
                  <c:v>-4767.237966517001</c:v>
                </c:pt>
                <c:pt idx="5">
                  <c:v>-4902.3626480885996</c:v>
                </c:pt>
                <c:pt idx="6">
                  <c:v>-5118.6206124741002</c:v>
                </c:pt>
                <c:pt idx="7">
                  <c:v>-5065.5429359438012</c:v>
                </c:pt>
                <c:pt idx="8">
                  <c:v>-4578.8110173845998</c:v>
                </c:pt>
                <c:pt idx="9">
                  <c:v>-4852.3900968086991</c:v>
                </c:pt>
                <c:pt idx="10">
                  <c:v>-4758.0053975212995</c:v>
                </c:pt>
                <c:pt idx="11">
                  <c:v>-4789.0642543272006</c:v>
                </c:pt>
                <c:pt idx="12">
                  <c:v>-5254.5945300927997</c:v>
                </c:pt>
                <c:pt idx="13">
                  <c:v>-5336.0900680479999</c:v>
                </c:pt>
                <c:pt idx="14">
                  <c:v>-5534.0503577649006</c:v>
                </c:pt>
                <c:pt idx="15">
                  <c:v>-5854.6344569588</c:v>
                </c:pt>
                <c:pt idx="16">
                  <c:v>-5384.0885544021003</c:v>
                </c:pt>
                <c:pt idx="17">
                  <c:v>-5416.0708940594996</c:v>
                </c:pt>
                <c:pt idx="18">
                  <c:v>-6047.6645300889995</c:v>
                </c:pt>
                <c:pt idx="19">
                  <c:v>-5040.2784816414014</c:v>
                </c:pt>
                <c:pt idx="20">
                  <c:v>-5190.1087273724015</c:v>
                </c:pt>
                <c:pt idx="21">
                  <c:v>-5145.8992186530995</c:v>
                </c:pt>
                <c:pt idx="22">
                  <c:v>-4110.2613326204</c:v>
                </c:pt>
                <c:pt idx="23">
                  <c:v>-5194.6473622701005</c:v>
                </c:pt>
                <c:pt idx="24">
                  <c:v>-4892.8464095224999</c:v>
                </c:pt>
                <c:pt idx="25">
                  <c:v>-4964.0980137649995</c:v>
                </c:pt>
                <c:pt idx="26">
                  <c:v>-4795.6063228997009</c:v>
                </c:pt>
                <c:pt idx="27">
                  <c:v>-4819.7192084199005</c:v>
                </c:pt>
                <c:pt idx="28">
                  <c:v>-4685.6295868022999</c:v>
                </c:pt>
                <c:pt idx="29">
                  <c:v>-4772.979295046599</c:v>
                </c:pt>
                <c:pt idx="30">
                  <c:v>-4203.2828851300992</c:v>
                </c:pt>
                <c:pt idx="31">
                  <c:v>-4281.1043417581004</c:v>
                </c:pt>
                <c:pt idx="32">
                  <c:v>-4705.8592823135014</c:v>
                </c:pt>
                <c:pt idx="33">
                  <c:v>-3997.9364193033002</c:v>
                </c:pt>
                <c:pt idx="34">
                  <c:v>-4137.4311686293995</c:v>
                </c:pt>
                <c:pt idx="35">
                  <c:v>-4157.2499849835003</c:v>
                </c:pt>
                <c:pt idx="36">
                  <c:v>-4140.8570174274992</c:v>
                </c:pt>
                <c:pt idx="37">
                  <c:v>-4243.3546013644991</c:v>
                </c:pt>
                <c:pt idx="38">
                  <c:v>-3912.1564120500989</c:v>
                </c:pt>
                <c:pt idx="39">
                  <c:v>-4069.5883998848008</c:v>
                </c:pt>
                <c:pt idx="40">
                  <c:v>-3425.6728370412507</c:v>
                </c:pt>
                <c:pt idx="41">
                  <c:v>-3635.1029877850006</c:v>
                </c:pt>
                <c:pt idx="42">
                  <c:v>-4369.0965227333509</c:v>
                </c:pt>
                <c:pt idx="43">
                  <c:v>-3979.3649236397005</c:v>
                </c:pt>
                <c:pt idx="44">
                  <c:v>-4084.2370280555001</c:v>
                </c:pt>
                <c:pt idx="45">
                  <c:v>-4784.1009186075489</c:v>
                </c:pt>
                <c:pt idx="46">
                  <c:v>-4520.8294865294001</c:v>
                </c:pt>
                <c:pt idx="47">
                  <c:v>-4134.6587716888507</c:v>
                </c:pt>
                <c:pt idx="48">
                  <c:v>-5096.1623951984502</c:v>
                </c:pt>
                <c:pt idx="49">
                  <c:v>-10845.158442261552</c:v>
                </c:pt>
                <c:pt idx="50">
                  <c:v>-10594.864725921499</c:v>
                </c:pt>
                <c:pt idx="51">
                  <c:v>-8447.7090609836487</c:v>
                </c:pt>
                <c:pt idx="52">
                  <c:v>-10177.76592947945</c:v>
                </c:pt>
                <c:pt idx="53">
                  <c:v>-10396.136074595401</c:v>
                </c:pt>
                <c:pt idx="54">
                  <c:v>-9167.778768311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2D-42DB-8041-707C49AC7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6240"/>
        <c:axId val="702471160"/>
      </c:lineChart>
      <c:lineChart>
        <c:grouping val="stacked"/>
        <c:varyColors val="0"/>
        <c:ser>
          <c:idx val="3"/>
          <c:order val="3"/>
          <c:tx>
            <c:strRef>
              <c:f>'3_box_1_ábra_chart'!$E$14</c:f>
              <c:strCache>
                <c:ptCount val="1"/>
                <c:pt idx="0">
                  <c:v>Szektorszintű LCR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4:$BH$14</c:f>
              <c:numCache>
                <c:formatCode>#,##0</c:formatCode>
                <c:ptCount val="55"/>
                <c:pt idx="0">
                  <c:v>173.50968507605805</c:v>
                </c:pt>
                <c:pt idx="1">
                  <c:v>178.67157031725154</c:v>
                </c:pt>
                <c:pt idx="2">
                  <c:v>181.67097151902561</c:v>
                </c:pt>
                <c:pt idx="3">
                  <c:v>166.85379293709647</c:v>
                </c:pt>
                <c:pt idx="4">
                  <c:v>168.98577175425069</c:v>
                </c:pt>
                <c:pt idx="5">
                  <c:v>172.9944706181073</c:v>
                </c:pt>
                <c:pt idx="6">
                  <c:v>168.18330533639369</c:v>
                </c:pt>
                <c:pt idx="7">
                  <c:v>160.68377495670688</c:v>
                </c:pt>
                <c:pt idx="8">
                  <c:v>175.38003924359583</c:v>
                </c:pt>
                <c:pt idx="9">
                  <c:v>155.46848648936461</c:v>
                </c:pt>
                <c:pt idx="10">
                  <c:v>157.18261783789035</c:v>
                </c:pt>
                <c:pt idx="11">
                  <c:v>162.78401136349984</c:v>
                </c:pt>
                <c:pt idx="12">
                  <c:v>141.05463813829422</c:v>
                </c:pt>
                <c:pt idx="13">
                  <c:v>142.86202391534533</c:v>
                </c:pt>
                <c:pt idx="14">
                  <c:v>145.82541726584222</c:v>
                </c:pt>
                <c:pt idx="15">
                  <c:v>147.33801008060962</c:v>
                </c:pt>
                <c:pt idx="16">
                  <c:v>148.09592895197216</c:v>
                </c:pt>
                <c:pt idx="17">
                  <c:v>144.68916521089966</c:v>
                </c:pt>
                <c:pt idx="18">
                  <c:v>146.69804246979518</c:v>
                </c:pt>
                <c:pt idx="19">
                  <c:v>166.7429117869213</c:v>
                </c:pt>
                <c:pt idx="20">
                  <c:v>164.293133026091</c:v>
                </c:pt>
                <c:pt idx="21">
                  <c:v>172.60309223691112</c:v>
                </c:pt>
                <c:pt idx="22">
                  <c:v>196.30342930934916</c:v>
                </c:pt>
                <c:pt idx="23">
                  <c:v>177.62217846483804</c:v>
                </c:pt>
                <c:pt idx="24">
                  <c:v>176.41421590503344</c:v>
                </c:pt>
                <c:pt idx="25">
                  <c:v>179.82362352664433</c:v>
                </c:pt>
                <c:pt idx="26">
                  <c:v>190.0206001740375</c:v>
                </c:pt>
                <c:pt idx="27">
                  <c:v>205.78311669671473</c:v>
                </c:pt>
                <c:pt idx="28">
                  <c:v>208.23214747245817</c:v>
                </c:pt>
                <c:pt idx="29">
                  <c:v>204.89243535309578</c:v>
                </c:pt>
                <c:pt idx="30">
                  <c:v>224.19351108757758</c:v>
                </c:pt>
                <c:pt idx="31">
                  <c:v>214.24114812922377</c:v>
                </c:pt>
                <c:pt idx="32">
                  <c:v>203.02314803203706</c:v>
                </c:pt>
                <c:pt idx="33">
                  <c:v>229.4713085573263</c:v>
                </c:pt>
                <c:pt idx="34">
                  <c:v>220.83808134720488</c:v>
                </c:pt>
                <c:pt idx="35">
                  <c:v>220.23918675202881</c:v>
                </c:pt>
                <c:pt idx="36">
                  <c:v>210.89813524668756</c:v>
                </c:pt>
                <c:pt idx="37">
                  <c:v>203.65385651622293</c:v>
                </c:pt>
                <c:pt idx="38">
                  <c:v>207.90730418506692</c:v>
                </c:pt>
                <c:pt idx="39">
                  <c:v>205.76762611157289</c:v>
                </c:pt>
                <c:pt idx="40">
                  <c:v>200.68284050896997</c:v>
                </c:pt>
                <c:pt idx="41">
                  <c:v>205.47955202599564</c:v>
                </c:pt>
                <c:pt idx="42">
                  <c:v>185.30374688352953</c:v>
                </c:pt>
                <c:pt idx="43">
                  <c:v>184.22370890179403</c:v>
                </c:pt>
                <c:pt idx="44">
                  <c:v>174.0055989259551</c:v>
                </c:pt>
                <c:pt idx="45">
                  <c:v>157.04625697471681</c:v>
                </c:pt>
                <c:pt idx="46">
                  <c:v>173.84591591739499</c:v>
                </c:pt>
                <c:pt idx="47">
                  <c:v>179.26823296640575</c:v>
                </c:pt>
                <c:pt idx="48">
                  <c:v>164.96774497093557</c:v>
                </c:pt>
                <c:pt idx="49">
                  <c:v>119.38125569172439</c:v>
                </c:pt>
                <c:pt idx="50">
                  <c:v>132.94852694501373</c:v>
                </c:pt>
                <c:pt idx="51" formatCode="#\ ##0.000">
                  <c:v>154.13165654983248</c:v>
                </c:pt>
                <c:pt idx="52" formatCode="#\ ##0.000">
                  <c:v>144.25224390031443</c:v>
                </c:pt>
                <c:pt idx="53" formatCode="#\ ##0.000">
                  <c:v>142.85822244425174</c:v>
                </c:pt>
                <c:pt idx="54">
                  <c:v>153.2693562451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2D-42DB-8041-707C49AC7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5004448"/>
        <c:axId val="305010024"/>
      </c:lineChart>
      <c:dateAx>
        <c:axId val="702466240"/>
        <c:scaling>
          <c:orientation val="minMax"/>
          <c:max val="44986"/>
          <c:min val="43891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02471160"/>
        <c:crosses val="autoZero"/>
        <c:auto val="1"/>
        <c:lblOffset val="100"/>
        <c:baseTimeUnit val="months"/>
        <c:majorUnit val="2"/>
        <c:majorTimeUnit val="months"/>
      </c:dateAx>
      <c:valAx>
        <c:axId val="702471160"/>
        <c:scaling>
          <c:orientation val="minMax"/>
          <c:max val="16000"/>
          <c:min val="-18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Mrd Ft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02466240"/>
        <c:crosses val="autoZero"/>
        <c:crossBetween val="between"/>
        <c:majorUnit val="2000"/>
      </c:valAx>
      <c:valAx>
        <c:axId val="305010024"/>
        <c:scaling>
          <c:orientation val="minMax"/>
          <c:max val="240"/>
          <c:min val="-2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%</a:t>
                </a:r>
              </a:p>
            </c:rich>
          </c:tx>
          <c:layout>
            <c:manualLayout>
              <c:xMode val="edge"/>
              <c:yMode val="edge"/>
              <c:x val="0.8784166666666666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05004448"/>
        <c:crosses val="max"/>
        <c:crossBetween val="between"/>
        <c:majorUnit val="30"/>
      </c:valAx>
      <c:catAx>
        <c:axId val="305004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050100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0345930555555553"/>
          <c:y val="0.82712962962962966"/>
          <c:w val="0.79308138888888891"/>
          <c:h val="0.14464814814814814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2485291666666671"/>
          <c:h val="0.59706759259259257"/>
        </c:manualLayout>
      </c:layout>
      <c:areaChart>
        <c:grouping val="standar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0-9347-4554-9279-BD53F0A3A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5004448"/>
        <c:axId val="305010024"/>
      </c:areaChart>
      <c:barChart>
        <c:barDir val="col"/>
        <c:grouping val="stacked"/>
        <c:varyColors val="0"/>
        <c:ser>
          <c:idx val="1"/>
          <c:order val="1"/>
          <c:tx>
            <c:strRef>
              <c:f>'STABJEL 2023tavasz ábra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val>
            <c:numRef>
              <c:f>'3_box_1_ábra_chart'!$F$11:$BF$11</c:f>
              <c:numCache>
                <c:formatCode>#,##0</c:formatCode>
                <c:ptCount val="53"/>
                <c:pt idx="0">
                  <c:v>1720.9211943761002</c:v>
                </c:pt>
                <c:pt idx="1">
                  <c:v>1990.8215143769003</c:v>
                </c:pt>
                <c:pt idx="2">
                  <c:v>2136.5863842607996</c:v>
                </c:pt>
                <c:pt idx="3">
                  <c:v>1596.3801474324002</c:v>
                </c:pt>
                <c:pt idx="4">
                  <c:v>2518.0677600162994</c:v>
                </c:pt>
                <c:pt idx="5">
                  <c:v>2495.0633580194999</c:v>
                </c:pt>
                <c:pt idx="6">
                  <c:v>2069.0770166904999</c:v>
                </c:pt>
                <c:pt idx="7">
                  <c:v>2056.2878140450994</c:v>
                </c:pt>
                <c:pt idx="8">
                  <c:v>2855.0158485132001</c:v>
                </c:pt>
                <c:pt idx="9">
                  <c:v>2161.3411060569997</c:v>
                </c:pt>
                <c:pt idx="10">
                  <c:v>2204.0845603666003</c:v>
                </c:pt>
                <c:pt idx="11">
                  <c:v>2533.2520001451994</c:v>
                </c:pt>
                <c:pt idx="12">
                  <c:v>2092.6275141487999</c:v>
                </c:pt>
                <c:pt idx="13">
                  <c:v>2678.9115873210003</c:v>
                </c:pt>
                <c:pt idx="14">
                  <c:v>2470.8900512086993</c:v>
                </c:pt>
                <c:pt idx="15">
                  <c:v>1979.4865057799</c:v>
                </c:pt>
                <c:pt idx="16">
                  <c:v>2337.6321046900002</c:v>
                </c:pt>
                <c:pt idx="17">
                  <c:v>2135.2254548352003</c:v>
                </c:pt>
                <c:pt idx="18">
                  <c:v>2180.3109559303994</c:v>
                </c:pt>
                <c:pt idx="19">
                  <c:v>2683.6062583252005</c:v>
                </c:pt>
                <c:pt idx="20">
                  <c:v>2819.7739748295999</c:v>
                </c:pt>
                <c:pt idx="21">
                  <c:v>3166.2811418353995</c:v>
                </c:pt>
                <c:pt idx="22">
                  <c:v>4007.2500118944004</c:v>
                </c:pt>
                <c:pt idx="23">
                  <c:v>3744.6305127105006</c:v>
                </c:pt>
                <c:pt idx="24">
                  <c:v>3760.4035450807</c:v>
                </c:pt>
                <c:pt idx="25">
                  <c:v>3880.5340220416997</c:v>
                </c:pt>
                <c:pt idx="26">
                  <c:v>4912.7686314319008</c:v>
                </c:pt>
                <c:pt idx="27">
                  <c:v>4738.3517280742999</c:v>
                </c:pt>
                <c:pt idx="28">
                  <c:v>5162.8203073788991</c:v>
                </c:pt>
                <c:pt idx="29">
                  <c:v>5799.4055154203006</c:v>
                </c:pt>
                <c:pt idx="30">
                  <c:v>5531.4435066834994</c:v>
                </c:pt>
                <c:pt idx="31">
                  <c:v>6579.5529794730001</c:v>
                </c:pt>
                <c:pt idx="32">
                  <c:v>6726.8355533145004</c:v>
                </c:pt>
                <c:pt idx="33">
                  <c:v>6413.7476301632005</c:v>
                </c:pt>
                <c:pt idx="34">
                  <c:v>6987.6769790605986</c:v>
                </c:pt>
                <c:pt idx="35">
                  <c:v>7637.6303475180994</c:v>
                </c:pt>
                <c:pt idx="36">
                  <c:v>7308.4108628977001</c:v>
                </c:pt>
                <c:pt idx="37">
                  <c:v>8542.0273112362011</c:v>
                </c:pt>
                <c:pt idx="38">
                  <c:v>9670.8839212760977</c:v>
                </c:pt>
                <c:pt idx="39">
                  <c:v>9038.7488753701</c:v>
                </c:pt>
                <c:pt idx="40">
                  <c:v>11413.768998227501</c:v>
                </c:pt>
                <c:pt idx="41">
                  <c:v>12136.365208484702</c:v>
                </c:pt>
                <c:pt idx="42">
                  <c:v>10041.599560434599</c:v>
                </c:pt>
                <c:pt idx="43">
                  <c:v>11671.348387890301</c:v>
                </c:pt>
                <c:pt idx="44">
                  <c:v>11264.254526773802</c:v>
                </c:pt>
                <c:pt idx="45">
                  <c:v>8973.1035826308998</c:v>
                </c:pt>
                <c:pt idx="46">
                  <c:v>11529.3686300278</c:v>
                </c:pt>
                <c:pt idx="47">
                  <c:v>12467.642108776099</c:v>
                </c:pt>
                <c:pt idx="48">
                  <c:v>9128.8481925580018</c:v>
                </c:pt>
                <c:pt idx="49">
                  <c:v>3159.041728268</c:v>
                </c:pt>
                <c:pt idx="50">
                  <c:v>5359.0616539310013</c:v>
                </c:pt>
                <c:pt idx="51">
                  <c:v>4961.0880755004</c:v>
                </c:pt>
                <c:pt idx="52">
                  <c:v>5381.760609361900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STABJEL 2023tavasz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347-4554-9279-BD53F0A3A329}"/>
            </c:ext>
          </c:extLst>
        </c:ser>
        <c:ser>
          <c:idx val="2"/>
          <c:order val="2"/>
          <c:tx>
            <c:strRef>
              <c:f>'STABJEL 2023tavasz ábra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val>
            <c:numRef>
              <c:f>'3_box_1_ábra_chart'!$F$12:$BF$12</c:f>
              <c:numCache>
                <c:formatCode>#,##0</c:formatCode>
                <c:ptCount val="53"/>
                <c:pt idx="0">
                  <c:v>-6370.7838609804003</c:v>
                </c:pt>
                <c:pt idx="1">
                  <c:v>-6450.9558879429005</c:v>
                </c:pt>
                <c:pt idx="2">
                  <c:v>-6553.6714537981998</c:v>
                </c:pt>
                <c:pt idx="3">
                  <c:v>-6503.6945100180001</c:v>
                </c:pt>
                <c:pt idx="4">
                  <c:v>-7229.3845370032996</c:v>
                </c:pt>
                <c:pt idx="5">
                  <c:v>-7338.0170402844988</c:v>
                </c:pt>
                <c:pt idx="6">
                  <c:v>-7102.1450007182993</c:v>
                </c:pt>
                <c:pt idx="7">
                  <c:v>-7080.2369621588996</c:v>
                </c:pt>
                <c:pt idx="8">
                  <c:v>-7360.0155149578013</c:v>
                </c:pt>
                <c:pt idx="9">
                  <c:v>-6991.7665115686978</c:v>
                </c:pt>
                <c:pt idx="10">
                  <c:v>-6926.9180976234993</c:v>
                </c:pt>
                <c:pt idx="11">
                  <c:v>-7219.1690893865007</c:v>
                </c:pt>
                <c:pt idx="12">
                  <c:v>-7267.9240415498007</c:v>
                </c:pt>
                <c:pt idx="13">
                  <c:v>-7931.9049431791009</c:v>
                </c:pt>
                <c:pt idx="14">
                  <c:v>-7903.9536501164002</c:v>
                </c:pt>
                <c:pt idx="15">
                  <c:v>-7766.5309903476</c:v>
                </c:pt>
                <c:pt idx="16">
                  <c:v>-7626.0950634273004</c:v>
                </c:pt>
                <c:pt idx="17">
                  <c:v>-7542.9126915064007</c:v>
                </c:pt>
                <c:pt idx="18">
                  <c:v>-8144.0418144993992</c:v>
                </c:pt>
                <c:pt idx="19">
                  <c:v>-7631.7764670911984</c:v>
                </c:pt>
                <c:pt idx="20">
                  <c:v>-7866.8068512226992</c:v>
                </c:pt>
                <c:pt idx="21">
                  <c:v>-8081.1285680534011</c:v>
                </c:pt>
                <c:pt idx="22">
                  <c:v>-7843.2218949017988</c:v>
                </c:pt>
                <c:pt idx="23">
                  <c:v>-8692.9675991037002</c:v>
                </c:pt>
                <c:pt idx="24">
                  <c:v>-8427.6037327522008</c:v>
                </c:pt>
                <c:pt idx="25">
                  <c:v>-8645.7535875885987</c:v>
                </c:pt>
                <c:pt idx="26">
                  <c:v>-9317.8641386746003</c:v>
                </c:pt>
                <c:pt idx="27">
                  <c:v>-9167.8852742346025</c:v>
                </c:pt>
                <c:pt idx="28">
                  <c:v>-9390.1235674342006</c:v>
                </c:pt>
                <c:pt idx="29">
                  <c:v>-9984.4275787937004</c:v>
                </c:pt>
                <c:pt idx="30">
                  <c:v>-9451.9052271340006</c:v>
                </c:pt>
                <c:pt idx="31">
                  <c:v>-10281.535239696901</c:v>
                </c:pt>
                <c:pt idx="32">
                  <c:v>-10712.0741703598</c:v>
                </c:pt>
                <c:pt idx="33">
                  <c:v>-9902.5433996309021</c:v>
                </c:pt>
                <c:pt idx="34">
                  <c:v>-10592.858556431198</c:v>
                </c:pt>
                <c:pt idx="35">
                  <c:v>-11146.8848506261</c:v>
                </c:pt>
                <c:pt idx="36">
                  <c:v>-10428.307649672297</c:v>
                </c:pt>
                <c:pt idx="37">
                  <c:v>-11682.443431331001</c:v>
                </c:pt>
                <c:pt idx="38">
                  <c:v>-12010.4646609717</c:v>
                </c:pt>
                <c:pt idx="39">
                  <c:v>-11590.798474753601</c:v>
                </c:pt>
                <c:pt idx="40">
                  <c:v>-12557.8050094511</c:v>
                </c:pt>
                <c:pt idx="41">
                  <c:v>-13513.591121421401</c:v>
                </c:pt>
                <c:pt idx="42">
                  <c:v>-12317.849794744001</c:v>
                </c:pt>
                <c:pt idx="43">
                  <c:v>-13046.262479560697</c:v>
                </c:pt>
                <c:pt idx="44">
                  <c:v>-13191.199490725601</c:v>
                </c:pt>
                <c:pt idx="45">
                  <c:v>-12004.3623615573</c:v>
                </c:pt>
                <c:pt idx="46">
                  <c:v>-14848.789411644904</c:v>
                </c:pt>
                <c:pt idx="47">
                  <c:v>-15002.518950761301</c:v>
                </c:pt>
                <c:pt idx="48">
                  <c:v>-13250.218537932</c:v>
                </c:pt>
                <c:pt idx="49">
                  <c:v>-13876.743139204698</c:v>
                </c:pt>
                <c:pt idx="50">
                  <c:v>-15867.619862630598</c:v>
                </c:pt>
                <c:pt idx="51">
                  <c:v>-13314.991948448402</c:v>
                </c:pt>
                <c:pt idx="52">
                  <c:v>-15466.8108991984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STABJEL 2023tavasz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347-4554-9279-BD53F0A3A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2466240"/>
        <c:axId val="702471160"/>
      </c:barChart>
      <c:lineChart>
        <c:grouping val="standard"/>
        <c:varyColors val="0"/>
        <c:ser>
          <c:idx val="0"/>
          <c:order val="0"/>
          <c:tx>
            <c:strRef>
              <c:f>'STABJEL 2023tavasz ábra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3_box_1_ábra_chart'!$F$10:$BF$10</c:f>
              <c:numCache>
                <c:formatCode>#,##0</c:formatCode>
                <c:ptCount val="53"/>
                <c:pt idx="0">
                  <c:v>8153.1394075637972</c:v>
                </c:pt>
                <c:pt idx="1">
                  <c:v>8070.6632496647007</c:v>
                </c:pt>
                <c:pt idx="2">
                  <c:v>8123.8469492187014</c:v>
                </c:pt>
                <c:pt idx="3">
                  <c:v>8279.2657739534006</c:v>
                </c:pt>
                <c:pt idx="4">
                  <c:v>8055.9538690804011</c:v>
                </c:pt>
                <c:pt idx="5">
                  <c:v>8480.8163108406989</c:v>
                </c:pt>
                <c:pt idx="6">
                  <c:v>8608.6653336888994</c:v>
                </c:pt>
                <c:pt idx="7">
                  <c:v>8139.5056115273001</c:v>
                </c:pt>
                <c:pt idx="8">
                  <c:v>8030.3205591792002</c:v>
                </c:pt>
                <c:pt idx="9">
                  <c:v>7543.9374420682998</c:v>
                </c:pt>
                <c:pt idx="10">
                  <c:v>7478.7574406920994</c:v>
                </c:pt>
                <c:pt idx="11">
                  <c:v>7795.8308999692999</c:v>
                </c:pt>
                <c:pt idx="12">
                  <c:v>7411.8493000570006</c:v>
                </c:pt>
                <c:pt idx="13">
                  <c:v>7623.2462691590999</c:v>
                </c:pt>
                <c:pt idx="14">
                  <c:v>8070.0520259125005</c:v>
                </c:pt>
                <c:pt idx="15">
                  <c:v>8626.1019063768017</c:v>
                </c:pt>
                <c:pt idx="16">
                  <c:v>7973.6159602385997</c:v>
                </c:pt>
                <c:pt idx="17">
                  <c:v>7836.4677638452004</c:v>
                </c:pt>
                <c:pt idx="18">
                  <c:v>8871.8054807807002</c:v>
                </c:pt>
                <c:pt idx="19">
                  <c:v>8404.3071024584988</c:v>
                </c:pt>
                <c:pt idx="20">
                  <c:v>8526.9922356606985</c:v>
                </c:pt>
                <c:pt idx="21">
                  <c:v>8881.9811747902986</c:v>
                </c:pt>
                <c:pt idx="22">
                  <c:v>8068.5839495099999</c:v>
                </c:pt>
                <c:pt idx="23">
                  <c:v>9226.8458084304002</c:v>
                </c:pt>
                <c:pt idx="24">
                  <c:v>8631.6766287967002</c:v>
                </c:pt>
                <c:pt idx="25">
                  <c:v>8926.6209237664007</c:v>
                </c:pt>
                <c:pt idx="26">
                  <c:v>9112.6399167581021</c:v>
                </c:pt>
                <c:pt idx="27">
                  <c:v>9918.1684031167006</c:v>
                </c:pt>
                <c:pt idx="28">
                  <c:v>9756.9871112032979</c:v>
                </c:pt>
                <c:pt idx="29">
                  <c:v>9779.47351652</c:v>
                </c:pt>
                <c:pt idx="30">
                  <c:v>9423.4874811164009</c:v>
                </c:pt>
                <c:pt idx="31">
                  <c:v>9171.8870943926013</c:v>
                </c:pt>
                <c:pt idx="32">
                  <c:v>9553.9836569106974</c:v>
                </c:pt>
                <c:pt idx="33">
                  <c:v>9174.1170166651991</c:v>
                </c:pt>
                <c:pt idx="34">
                  <c:v>9137.0236098624027</c:v>
                </c:pt>
                <c:pt idx="35">
                  <c:v>9155.8935581764999</c:v>
                </c:pt>
                <c:pt idx="36">
                  <c:v>8732.9902329861998</c:v>
                </c:pt>
                <c:pt idx="37">
                  <c:v>8641.7552913374002</c:v>
                </c:pt>
                <c:pt idx="38">
                  <c:v>8133.6589317965991</c:v>
                </c:pt>
                <c:pt idx="39">
                  <c:v>8373.8954429548994</c:v>
                </c:pt>
                <c:pt idx="40">
                  <c:v>6874.7375559186003</c:v>
                </c:pt>
                <c:pt idx="41">
                  <c:v>7469.3933349842018</c:v>
                </c:pt>
                <c:pt idx="42">
                  <c:v>8096.0995615828988</c:v>
                </c:pt>
                <c:pt idx="43">
                  <c:v>7330.9336530661003</c:v>
                </c:pt>
                <c:pt idx="44">
                  <c:v>7106.8011022236014</c:v>
                </c:pt>
                <c:pt idx="45">
                  <c:v>7513.2514225661989</c:v>
                </c:pt>
                <c:pt idx="46">
                  <c:v>7859.2774279206997</c:v>
                </c:pt>
                <c:pt idx="47">
                  <c:v>7412.1297191970989</c:v>
                </c:pt>
                <c:pt idx="48">
                  <c:v>8407.0241834157005</c:v>
                </c:pt>
                <c:pt idx="49">
                  <c:v>12947.086330128897</c:v>
                </c:pt>
                <c:pt idx="50">
                  <c:v>14085.7165849295</c:v>
                </c:pt>
                <c:pt idx="51">
                  <c:v>13020.593916204398</c:v>
                </c:pt>
                <c:pt idx="52">
                  <c:v>14681.6557321958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STABJEL 2023tavasz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9347-4554-9279-BD53F0A3A329}"/>
            </c:ext>
          </c:extLst>
        </c:ser>
        <c:ser>
          <c:idx val="4"/>
          <c:order val="4"/>
          <c:tx>
            <c:strRef>
              <c:f>'STABJEL 2023tavasz ábra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3_box_1_ábra_chart'!$F$13:$BF$13</c:f>
              <c:numCache>
                <c:formatCode>#,##0</c:formatCode>
                <c:ptCount val="53"/>
                <c:pt idx="0">
                  <c:v>-4698.9534929936999</c:v>
                </c:pt>
                <c:pt idx="1">
                  <c:v>-4517.0382928488998</c:v>
                </c:pt>
                <c:pt idx="2">
                  <c:v>-4471.7363931573</c:v>
                </c:pt>
                <c:pt idx="3">
                  <c:v>-4961.9883541242998</c:v>
                </c:pt>
                <c:pt idx="4">
                  <c:v>-4767.237966517001</c:v>
                </c:pt>
                <c:pt idx="5">
                  <c:v>-4902.3626480885996</c:v>
                </c:pt>
                <c:pt idx="6">
                  <c:v>-5118.6206124741002</c:v>
                </c:pt>
                <c:pt idx="7">
                  <c:v>-5065.5429359438012</c:v>
                </c:pt>
                <c:pt idx="8">
                  <c:v>-4578.8110173845998</c:v>
                </c:pt>
                <c:pt idx="9">
                  <c:v>-4852.3900968086991</c:v>
                </c:pt>
                <c:pt idx="10">
                  <c:v>-4758.0053975212995</c:v>
                </c:pt>
                <c:pt idx="11">
                  <c:v>-4789.0642543272006</c:v>
                </c:pt>
                <c:pt idx="12">
                  <c:v>-5254.5945300927997</c:v>
                </c:pt>
                <c:pt idx="13">
                  <c:v>-5336.0900680479999</c:v>
                </c:pt>
                <c:pt idx="14">
                  <c:v>-5534.0503577649006</c:v>
                </c:pt>
                <c:pt idx="15">
                  <c:v>-5854.6344569588</c:v>
                </c:pt>
                <c:pt idx="16">
                  <c:v>-5384.0885544021003</c:v>
                </c:pt>
                <c:pt idx="17">
                  <c:v>-5416.0708940594996</c:v>
                </c:pt>
                <c:pt idx="18">
                  <c:v>-6047.6645300889995</c:v>
                </c:pt>
                <c:pt idx="19">
                  <c:v>-5040.2784816414014</c:v>
                </c:pt>
                <c:pt idx="20">
                  <c:v>-5190.1087273724015</c:v>
                </c:pt>
                <c:pt idx="21">
                  <c:v>-5145.8992186530995</c:v>
                </c:pt>
                <c:pt idx="22">
                  <c:v>-4110.2613326204</c:v>
                </c:pt>
                <c:pt idx="23">
                  <c:v>-5194.6473622701005</c:v>
                </c:pt>
                <c:pt idx="24">
                  <c:v>-4892.8464095224999</c:v>
                </c:pt>
                <c:pt idx="25">
                  <c:v>-4964.0980137649995</c:v>
                </c:pt>
                <c:pt idx="26">
                  <c:v>-4795.6063228997009</c:v>
                </c:pt>
                <c:pt idx="27">
                  <c:v>-4819.7192084199005</c:v>
                </c:pt>
                <c:pt idx="28">
                  <c:v>-4685.6295868022999</c:v>
                </c:pt>
                <c:pt idx="29">
                  <c:v>-4772.979295046599</c:v>
                </c:pt>
                <c:pt idx="30">
                  <c:v>-4203.2828851300992</c:v>
                </c:pt>
                <c:pt idx="31">
                  <c:v>-4281.1043417581004</c:v>
                </c:pt>
                <c:pt idx="32">
                  <c:v>-4705.8592823135014</c:v>
                </c:pt>
                <c:pt idx="33">
                  <c:v>-3997.9364193033002</c:v>
                </c:pt>
                <c:pt idx="34">
                  <c:v>-4137.4311686293995</c:v>
                </c:pt>
                <c:pt idx="35">
                  <c:v>-4157.2499849835003</c:v>
                </c:pt>
                <c:pt idx="36">
                  <c:v>-4140.8570174274992</c:v>
                </c:pt>
                <c:pt idx="37">
                  <c:v>-4243.3546013644991</c:v>
                </c:pt>
                <c:pt idx="38">
                  <c:v>-3912.1564120500989</c:v>
                </c:pt>
                <c:pt idx="39">
                  <c:v>-4069.5883998848008</c:v>
                </c:pt>
                <c:pt idx="40">
                  <c:v>-3425.6728370412507</c:v>
                </c:pt>
                <c:pt idx="41">
                  <c:v>-3635.1029877850006</c:v>
                </c:pt>
                <c:pt idx="42">
                  <c:v>-4369.0965227333509</c:v>
                </c:pt>
                <c:pt idx="43">
                  <c:v>-3979.3649236397005</c:v>
                </c:pt>
                <c:pt idx="44">
                  <c:v>-4084.2370280555001</c:v>
                </c:pt>
                <c:pt idx="45">
                  <c:v>-4784.1009186075489</c:v>
                </c:pt>
                <c:pt idx="46">
                  <c:v>-4520.8294865294001</c:v>
                </c:pt>
                <c:pt idx="47">
                  <c:v>-4134.6587716888507</c:v>
                </c:pt>
                <c:pt idx="48">
                  <c:v>-5096.1623951984502</c:v>
                </c:pt>
                <c:pt idx="49">
                  <c:v>-10845.158442261552</c:v>
                </c:pt>
                <c:pt idx="50">
                  <c:v>-10594.864725921499</c:v>
                </c:pt>
                <c:pt idx="51">
                  <c:v>-8447.7090609836487</c:v>
                </c:pt>
                <c:pt idx="52">
                  <c:v>-10177.7659294794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STABJEL 2023tavasz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9347-4554-9279-BD53F0A3A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6240"/>
        <c:axId val="702471160"/>
      </c:lineChart>
      <c:lineChart>
        <c:grouping val="stacked"/>
        <c:varyColors val="0"/>
        <c:ser>
          <c:idx val="3"/>
          <c:order val="3"/>
          <c:tx>
            <c:strRef>
              <c:f>'STABJEL 2023tavasz ábra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3_box_1_ábra_chart'!$F$14:$BF$14</c:f>
              <c:numCache>
                <c:formatCode>#,##0</c:formatCode>
                <c:ptCount val="53"/>
                <c:pt idx="0">
                  <c:v>173.50968507605805</c:v>
                </c:pt>
                <c:pt idx="1">
                  <c:v>178.67157031725154</c:v>
                </c:pt>
                <c:pt idx="2">
                  <c:v>181.67097151902561</c:v>
                </c:pt>
                <c:pt idx="3">
                  <c:v>166.85379293709647</c:v>
                </c:pt>
                <c:pt idx="4">
                  <c:v>168.98577175425069</c:v>
                </c:pt>
                <c:pt idx="5">
                  <c:v>172.9944706181073</c:v>
                </c:pt>
                <c:pt idx="6">
                  <c:v>168.18330533639369</c:v>
                </c:pt>
                <c:pt idx="7">
                  <c:v>160.68377495670688</c:v>
                </c:pt>
                <c:pt idx="8">
                  <c:v>175.38003924359583</c:v>
                </c:pt>
                <c:pt idx="9">
                  <c:v>155.46848648936461</c:v>
                </c:pt>
                <c:pt idx="10">
                  <c:v>157.18261783789035</c:v>
                </c:pt>
                <c:pt idx="11">
                  <c:v>162.78401136349984</c:v>
                </c:pt>
                <c:pt idx="12">
                  <c:v>141.05463813829422</c:v>
                </c:pt>
                <c:pt idx="13">
                  <c:v>142.86202391534533</c:v>
                </c:pt>
                <c:pt idx="14">
                  <c:v>145.82541726584222</c:v>
                </c:pt>
                <c:pt idx="15">
                  <c:v>147.33801008060962</c:v>
                </c:pt>
                <c:pt idx="16">
                  <c:v>148.09592895197216</c:v>
                </c:pt>
                <c:pt idx="17">
                  <c:v>144.68916521089966</c:v>
                </c:pt>
                <c:pt idx="18">
                  <c:v>146.69804246979518</c:v>
                </c:pt>
                <c:pt idx="19">
                  <c:v>166.7429117869213</c:v>
                </c:pt>
                <c:pt idx="20">
                  <c:v>164.293133026091</c:v>
                </c:pt>
                <c:pt idx="21">
                  <c:v>172.60309223691112</c:v>
                </c:pt>
                <c:pt idx="22">
                  <c:v>196.30342930934916</c:v>
                </c:pt>
                <c:pt idx="23">
                  <c:v>177.62217846483804</c:v>
                </c:pt>
                <c:pt idx="24">
                  <c:v>176.41421590503344</c:v>
                </c:pt>
                <c:pt idx="25">
                  <c:v>179.82362352664433</c:v>
                </c:pt>
                <c:pt idx="26">
                  <c:v>190.0206001740375</c:v>
                </c:pt>
                <c:pt idx="27">
                  <c:v>205.78311669671473</c:v>
                </c:pt>
                <c:pt idx="28">
                  <c:v>208.23214747245817</c:v>
                </c:pt>
                <c:pt idx="29">
                  <c:v>204.89243535309578</c:v>
                </c:pt>
                <c:pt idx="30">
                  <c:v>224.19351108757758</c:v>
                </c:pt>
                <c:pt idx="31">
                  <c:v>214.24114812922377</c:v>
                </c:pt>
                <c:pt idx="32">
                  <c:v>203.02314803203706</c:v>
                </c:pt>
                <c:pt idx="33">
                  <c:v>229.4713085573263</c:v>
                </c:pt>
                <c:pt idx="34">
                  <c:v>220.83808134720488</c:v>
                </c:pt>
                <c:pt idx="35">
                  <c:v>220.23918675202881</c:v>
                </c:pt>
                <c:pt idx="36">
                  <c:v>210.89813524668756</c:v>
                </c:pt>
                <c:pt idx="37">
                  <c:v>203.65385651622293</c:v>
                </c:pt>
                <c:pt idx="38">
                  <c:v>207.90730418506692</c:v>
                </c:pt>
                <c:pt idx="39">
                  <c:v>205.76762611157289</c:v>
                </c:pt>
                <c:pt idx="40">
                  <c:v>200.68284050896997</c:v>
                </c:pt>
                <c:pt idx="41">
                  <c:v>205.47955202599564</c:v>
                </c:pt>
                <c:pt idx="42">
                  <c:v>185.30374688352953</c:v>
                </c:pt>
                <c:pt idx="43">
                  <c:v>184.22370890179403</c:v>
                </c:pt>
                <c:pt idx="44">
                  <c:v>174.0055989259551</c:v>
                </c:pt>
                <c:pt idx="45">
                  <c:v>157.04625697471681</c:v>
                </c:pt>
                <c:pt idx="46">
                  <c:v>173.84591591739499</c:v>
                </c:pt>
                <c:pt idx="47">
                  <c:v>179.26823296640575</c:v>
                </c:pt>
                <c:pt idx="48">
                  <c:v>164.96774497093557</c:v>
                </c:pt>
                <c:pt idx="49">
                  <c:v>119.38125569172439</c:v>
                </c:pt>
                <c:pt idx="50">
                  <c:v>132.94852694501373</c:v>
                </c:pt>
                <c:pt idx="51" formatCode="#\ ##0.000">
                  <c:v>154.13165654983248</c:v>
                </c:pt>
                <c:pt idx="52" formatCode="#\ ##0.000">
                  <c:v>144.2522439003144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STABJEL 2023tavasz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9347-4554-9279-BD53F0A3A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5004448"/>
        <c:axId val="305010024"/>
      </c:lineChart>
      <c:catAx>
        <c:axId val="70246624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02471160"/>
        <c:crosses val="autoZero"/>
        <c:auto val="1"/>
        <c:lblAlgn val="ctr"/>
        <c:lblOffset val="100"/>
        <c:tickLblSkip val="3"/>
        <c:noMultiLvlLbl val="0"/>
      </c:catAx>
      <c:valAx>
        <c:axId val="702471160"/>
        <c:scaling>
          <c:orientation val="minMax"/>
          <c:max val="16000"/>
          <c:min val="-18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02466240"/>
        <c:crosses val="autoZero"/>
        <c:crossBetween val="between"/>
        <c:majorUnit val="2000"/>
      </c:valAx>
      <c:valAx>
        <c:axId val="305010024"/>
        <c:scaling>
          <c:orientation val="minMax"/>
          <c:max val="240"/>
          <c:min val="-2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4166666666666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05004448"/>
        <c:crosses val="max"/>
        <c:crossBetween val="between"/>
        <c:majorUnit val="30"/>
      </c:valAx>
      <c:catAx>
        <c:axId val="305004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050100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0522319444444445"/>
          <c:y val="0.84359259259259278"/>
          <c:w val="0.79308138888888891"/>
          <c:h val="0.14464814814814814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 baseline="0"/>
              <a:t>Development of banking system's LCR and its components</a:t>
            </a:r>
          </a:p>
        </c:rich>
      </c:tx>
      <c:layout>
        <c:manualLayout>
          <c:xMode val="edge"/>
          <c:yMode val="edge"/>
          <c:x val="0.17180504360334442"/>
          <c:y val="2.020257656997997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2485291666666671"/>
          <c:h val="0.59706759259259257"/>
        </c:manualLayout>
      </c:layout>
      <c:areaChart>
        <c:grouping val="standar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0-9287-4E2A-849C-634BC1C172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5004448"/>
        <c:axId val="305010024"/>
      </c:areaChart>
      <c:barChart>
        <c:barDir val="col"/>
        <c:grouping val="stacked"/>
        <c:varyColors val="0"/>
        <c:ser>
          <c:idx val="1"/>
          <c:order val="1"/>
          <c:tx>
            <c:strRef>
              <c:f>'3_box_1_ábra_chart'!$D$11</c:f>
              <c:strCache>
                <c:ptCount val="1"/>
                <c:pt idx="0">
                  <c:v>Inflow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1:$BH$11</c:f>
              <c:numCache>
                <c:formatCode>#,##0</c:formatCode>
                <c:ptCount val="55"/>
                <c:pt idx="0">
                  <c:v>1720.9211943761002</c:v>
                </c:pt>
                <c:pt idx="1">
                  <c:v>1990.8215143769003</c:v>
                </c:pt>
                <c:pt idx="2">
                  <c:v>2136.5863842607996</c:v>
                </c:pt>
                <c:pt idx="3">
                  <c:v>1596.3801474324002</c:v>
                </c:pt>
                <c:pt idx="4">
                  <c:v>2518.0677600162994</c:v>
                </c:pt>
                <c:pt idx="5">
                  <c:v>2495.0633580194999</c:v>
                </c:pt>
                <c:pt idx="6">
                  <c:v>2069.0770166904999</c:v>
                </c:pt>
                <c:pt idx="7">
                  <c:v>2056.2878140450994</c:v>
                </c:pt>
                <c:pt idx="8">
                  <c:v>2855.0158485132001</c:v>
                </c:pt>
                <c:pt idx="9">
                  <c:v>2161.3411060569997</c:v>
                </c:pt>
                <c:pt idx="10">
                  <c:v>2204.0845603666003</c:v>
                </c:pt>
                <c:pt idx="11">
                  <c:v>2533.2520001451994</c:v>
                </c:pt>
                <c:pt idx="12">
                  <c:v>2092.6275141487999</c:v>
                </c:pt>
                <c:pt idx="13">
                  <c:v>2678.9115873210003</c:v>
                </c:pt>
                <c:pt idx="14">
                  <c:v>2470.8900512086993</c:v>
                </c:pt>
                <c:pt idx="15">
                  <c:v>1979.4865057799</c:v>
                </c:pt>
                <c:pt idx="16">
                  <c:v>2337.6321046900002</c:v>
                </c:pt>
                <c:pt idx="17">
                  <c:v>2135.2254548352003</c:v>
                </c:pt>
                <c:pt idx="18">
                  <c:v>2180.3109559303994</c:v>
                </c:pt>
                <c:pt idx="19">
                  <c:v>2683.6062583252005</c:v>
                </c:pt>
                <c:pt idx="20">
                  <c:v>2819.7739748295999</c:v>
                </c:pt>
                <c:pt idx="21">
                  <c:v>3166.2811418353995</c:v>
                </c:pt>
                <c:pt idx="22">
                  <c:v>4007.2500118944004</c:v>
                </c:pt>
                <c:pt idx="23">
                  <c:v>3744.6305127105006</c:v>
                </c:pt>
                <c:pt idx="24">
                  <c:v>3760.4035450807</c:v>
                </c:pt>
                <c:pt idx="25">
                  <c:v>3880.5340220416997</c:v>
                </c:pt>
                <c:pt idx="26">
                  <c:v>4912.7686314319008</c:v>
                </c:pt>
                <c:pt idx="27">
                  <c:v>4738.3517280742999</c:v>
                </c:pt>
                <c:pt idx="28">
                  <c:v>5162.8203073788991</c:v>
                </c:pt>
                <c:pt idx="29">
                  <c:v>5799.4055154203006</c:v>
                </c:pt>
                <c:pt idx="30">
                  <c:v>5531.4435066834994</c:v>
                </c:pt>
                <c:pt idx="31">
                  <c:v>6579.5529794730001</c:v>
                </c:pt>
                <c:pt idx="32">
                  <c:v>6726.8355533145004</c:v>
                </c:pt>
                <c:pt idx="33">
                  <c:v>6413.7476301632005</c:v>
                </c:pt>
                <c:pt idx="34">
                  <c:v>6987.6769790605986</c:v>
                </c:pt>
                <c:pt idx="35">
                  <c:v>7637.6303475180994</c:v>
                </c:pt>
                <c:pt idx="36">
                  <c:v>7308.4108628977001</c:v>
                </c:pt>
                <c:pt idx="37">
                  <c:v>8542.0273112362011</c:v>
                </c:pt>
                <c:pt idx="38">
                  <c:v>9670.8839212760977</c:v>
                </c:pt>
                <c:pt idx="39">
                  <c:v>9038.7488753701</c:v>
                </c:pt>
                <c:pt idx="40">
                  <c:v>11413.768998227501</c:v>
                </c:pt>
                <c:pt idx="41">
                  <c:v>12136.365208484702</c:v>
                </c:pt>
                <c:pt idx="42">
                  <c:v>10041.599560434599</c:v>
                </c:pt>
                <c:pt idx="43">
                  <c:v>11671.348387890301</c:v>
                </c:pt>
                <c:pt idx="44">
                  <c:v>11264.254526773802</c:v>
                </c:pt>
                <c:pt idx="45">
                  <c:v>8973.1035826308998</c:v>
                </c:pt>
                <c:pt idx="46">
                  <c:v>11529.3686300278</c:v>
                </c:pt>
                <c:pt idx="47">
                  <c:v>12467.642108776099</c:v>
                </c:pt>
                <c:pt idx="48">
                  <c:v>9128.8481925580018</c:v>
                </c:pt>
                <c:pt idx="49">
                  <c:v>3159.041728268</c:v>
                </c:pt>
                <c:pt idx="50">
                  <c:v>5359.0616539310013</c:v>
                </c:pt>
                <c:pt idx="51">
                  <c:v>4961.0880755004</c:v>
                </c:pt>
                <c:pt idx="52">
                  <c:v>5381.7606093619006</c:v>
                </c:pt>
                <c:pt idx="53">
                  <c:v>3335.3066569646999</c:v>
                </c:pt>
                <c:pt idx="54">
                  <c:v>4457.022023022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87-4E2A-849C-634BC1C1726E}"/>
            </c:ext>
          </c:extLst>
        </c:ser>
        <c:ser>
          <c:idx val="2"/>
          <c:order val="2"/>
          <c:tx>
            <c:strRef>
              <c:f>'3_box_1_ábra_chart'!$D$12</c:f>
              <c:strCache>
                <c:ptCount val="1"/>
                <c:pt idx="0">
                  <c:v>Outflow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2:$BH$12</c:f>
              <c:numCache>
                <c:formatCode>#,##0</c:formatCode>
                <c:ptCount val="55"/>
                <c:pt idx="0">
                  <c:v>-6370.7838609804003</c:v>
                </c:pt>
                <c:pt idx="1">
                  <c:v>-6450.9558879429005</c:v>
                </c:pt>
                <c:pt idx="2">
                  <c:v>-6553.6714537981998</c:v>
                </c:pt>
                <c:pt idx="3">
                  <c:v>-6503.6945100180001</c:v>
                </c:pt>
                <c:pt idx="4">
                  <c:v>-7229.3845370032996</c:v>
                </c:pt>
                <c:pt idx="5">
                  <c:v>-7338.0170402844988</c:v>
                </c:pt>
                <c:pt idx="6">
                  <c:v>-7102.1450007182993</c:v>
                </c:pt>
                <c:pt idx="7">
                  <c:v>-7080.2369621588996</c:v>
                </c:pt>
                <c:pt idx="8">
                  <c:v>-7360.0155149578013</c:v>
                </c:pt>
                <c:pt idx="9">
                  <c:v>-6991.7665115686978</c:v>
                </c:pt>
                <c:pt idx="10">
                  <c:v>-6926.9180976234993</c:v>
                </c:pt>
                <c:pt idx="11">
                  <c:v>-7219.1690893865007</c:v>
                </c:pt>
                <c:pt idx="12">
                  <c:v>-7267.9240415498007</c:v>
                </c:pt>
                <c:pt idx="13">
                  <c:v>-7931.9049431791009</c:v>
                </c:pt>
                <c:pt idx="14">
                  <c:v>-7903.9536501164002</c:v>
                </c:pt>
                <c:pt idx="15">
                  <c:v>-7766.5309903476</c:v>
                </c:pt>
                <c:pt idx="16">
                  <c:v>-7626.0950634273004</c:v>
                </c:pt>
                <c:pt idx="17">
                  <c:v>-7542.9126915064007</c:v>
                </c:pt>
                <c:pt idx="18">
                  <c:v>-8144.0418144993992</c:v>
                </c:pt>
                <c:pt idx="19">
                  <c:v>-7631.7764670911984</c:v>
                </c:pt>
                <c:pt idx="20">
                  <c:v>-7866.8068512226992</c:v>
                </c:pt>
                <c:pt idx="21">
                  <c:v>-8081.1285680534011</c:v>
                </c:pt>
                <c:pt idx="22">
                  <c:v>-7843.2218949017988</c:v>
                </c:pt>
                <c:pt idx="23">
                  <c:v>-8692.9675991037002</c:v>
                </c:pt>
                <c:pt idx="24">
                  <c:v>-8427.6037327522008</c:v>
                </c:pt>
                <c:pt idx="25">
                  <c:v>-8645.7535875885987</c:v>
                </c:pt>
                <c:pt idx="26">
                  <c:v>-9317.8641386746003</c:v>
                </c:pt>
                <c:pt idx="27">
                  <c:v>-9167.8852742346025</c:v>
                </c:pt>
                <c:pt idx="28">
                  <c:v>-9390.1235674342006</c:v>
                </c:pt>
                <c:pt idx="29">
                  <c:v>-9984.4275787937004</c:v>
                </c:pt>
                <c:pt idx="30">
                  <c:v>-9451.9052271340006</c:v>
                </c:pt>
                <c:pt idx="31">
                  <c:v>-10281.535239696901</c:v>
                </c:pt>
                <c:pt idx="32">
                  <c:v>-10712.0741703598</c:v>
                </c:pt>
                <c:pt idx="33">
                  <c:v>-9902.5433996309021</c:v>
                </c:pt>
                <c:pt idx="34">
                  <c:v>-10592.858556431198</c:v>
                </c:pt>
                <c:pt idx="35">
                  <c:v>-11146.8848506261</c:v>
                </c:pt>
                <c:pt idx="36">
                  <c:v>-10428.307649672297</c:v>
                </c:pt>
                <c:pt idx="37">
                  <c:v>-11682.443431331001</c:v>
                </c:pt>
                <c:pt idx="38">
                  <c:v>-12010.4646609717</c:v>
                </c:pt>
                <c:pt idx="39">
                  <c:v>-11590.798474753601</c:v>
                </c:pt>
                <c:pt idx="40">
                  <c:v>-12557.8050094511</c:v>
                </c:pt>
                <c:pt idx="41">
                  <c:v>-13513.591121421401</c:v>
                </c:pt>
                <c:pt idx="42">
                  <c:v>-12317.849794744001</c:v>
                </c:pt>
                <c:pt idx="43">
                  <c:v>-13046.262479560697</c:v>
                </c:pt>
                <c:pt idx="44">
                  <c:v>-13191.199490725601</c:v>
                </c:pt>
                <c:pt idx="45">
                  <c:v>-12004.3623615573</c:v>
                </c:pt>
                <c:pt idx="46">
                  <c:v>-14848.789411644904</c:v>
                </c:pt>
                <c:pt idx="47">
                  <c:v>-15002.518950761301</c:v>
                </c:pt>
                <c:pt idx="48">
                  <c:v>-13250.218537932</c:v>
                </c:pt>
                <c:pt idx="49">
                  <c:v>-13876.743139204698</c:v>
                </c:pt>
                <c:pt idx="50">
                  <c:v>-15867.619862630598</c:v>
                </c:pt>
                <c:pt idx="51">
                  <c:v>-13314.991948448402</c:v>
                </c:pt>
                <c:pt idx="52">
                  <c:v>-15466.810899198499</c:v>
                </c:pt>
                <c:pt idx="53">
                  <c:v>-13620.390279421499</c:v>
                </c:pt>
                <c:pt idx="54">
                  <c:v>-13578.1396995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87-4E2A-849C-634BC1C172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2466240"/>
        <c:axId val="702471160"/>
      </c:barChart>
      <c:lineChart>
        <c:grouping val="standard"/>
        <c:varyColors val="0"/>
        <c:ser>
          <c:idx val="0"/>
          <c:order val="0"/>
          <c:tx>
            <c:strRef>
              <c:f>'3_box_1_ábra_chart'!$D$10</c:f>
              <c:strCache>
                <c:ptCount val="1"/>
                <c:pt idx="0">
                  <c:v>Liquid asset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0:$BH$10</c:f>
              <c:numCache>
                <c:formatCode>#,##0</c:formatCode>
                <c:ptCount val="55"/>
                <c:pt idx="0">
                  <c:v>8153.1394075637972</c:v>
                </c:pt>
                <c:pt idx="1">
                  <c:v>8070.6632496647007</c:v>
                </c:pt>
                <c:pt idx="2">
                  <c:v>8123.8469492187014</c:v>
                </c:pt>
                <c:pt idx="3">
                  <c:v>8279.2657739534006</c:v>
                </c:pt>
                <c:pt idx="4">
                  <c:v>8055.9538690804011</c:v>
                </c:pt>
                <c:pt idx="5">
                  <c:v>8480.8163108406989</c:v>
                </c:pt>
                <c:pt idx="6">
                  <c:v>8608.6653336888994</c:v>
                </c:pt>
                <c:pt idx="7">
                  <c:v>8139.5056115273001</c:v>
                </c:pt>
                <c:pt idx="8">
                  <c:v>8030.3205591792002</c:v>
                </c:pt>
                <c:pt idx="9">
                  <c:v>7543.9374420682998</c:v>
                </c:pt>
                <c:pt idx="10">
                  <c:v>7478.7574406920994</c:v>
                </c:pt>
                <c:pt idx="11">
                  <c:v>7795.8308999692999</c:v>
                </c:pt>
                <c:pt idx="12">
                  <c:v>7411.8493000570006</c:v>
                </c:pt>
                <c:pt idx="13">
                  <c:v>7623.2462691590999</c:v>
                </c:pt>
                <c:pt idx="14">
                  <c:v>8070.0520259125005</c:v>
                </c:pt>
                <c:pt idx="15">
                  <c:v>8626.1019063768017</c:v>
                </c:pt>
                <c:pt idx="16">
                  <c:v>7973.6159602385997</c:v>
                </c:pt>
                <c:pt idx="17">
                  <c:v>7836.4677638452004</c:v>
                </c:pt>
                <c:pt idx="18">
                  <c:v>8871.8054807807002</c:v>
                </c:pt>
                <c:pt idx="19">
                  <c:v>8404.3071024584988</c:v>
                </c:pt>
                <c:pt idx="20">
                  <c:v>8526.9922356606985</c:v>
                </c:pt>
                <c:pt idx="21">
                  <c:v>8881.9811747902986</c:v>
                </c:pt>
                <c:pt idx="22">
                  <c:v>8068.5839495099999</c:v>
                </c:pt>
                <c:pt idx="23">
                  <c:v>9226.8458084304002</c:v>
                </c:pt>
                <c:pt idx="24">
                  <c:v>8631.6766287967002</c:v>
                </c:pt>
                <c:pt idx="25">
                  <c:v>8926.6209237664007</c:v>
                </c:pt>
                <c:pt idx="26">
                  <c:v>9112.6399167581021</c:v>
                </c:pt>
                <c:pt idx="27">
                  <c:v>9918.1684031167006</c:v>
                </c:pt>
                <c:pt idx="28">
                  <c:v>9756.9871112032979</c:v>
                </c:pt>
                <c:pt idx="29">
                  <c:v>9779.47351652</c:v>
                </c:pt>
                <c:pt idx="30">
                  <c:v>9423.4874811164009</c:v>
                </c:pt>
                <c:pt idx="31">
                  <c:v>9171.8870943926013</c:v>
                </c:pt>
                <c:pt idx="32">
                  <c:v>9553.9836569106974</c:v>
                </c:pt>
                <c:pt idx="33">
                  <c:v>9174.1170166651991</c:v>
                </c:pt>
                <c:pt idx="34">
                  <c:v>9137.0236098624027</c:v>
                </c:pt>
                <c:pt idx="35">
                  <c:v>9155.8935581764999</c:v>
                </c:pt>
                <c:pt idx="36">
                  <c:v>8732.9902329861998</c:v>
                </c:pt>
                <c:pt idx="37">
                  <c:v>8641.7552913374002</c:v>
                </c:pt>
                <c:pt idx="38">
                  <c:v>8133.6589317965991</c:v>
                </c:pt>
                <c:pt idx="39">
                  <c:v>8373.8954429548994</c:v>
                </c:pt>
                <c:pt idx="40">
                  <c:v>6874.7375559186003</c:v>
                </c:pt>
                <c:pt idx="41">
                  <c:v>7469.3933349842018</c:v>
                </c:pt>
                <c:pt idx="42">
                  <c:v>8096.0995615828988</c:v>
                </c:pt>
                <c:pt idx="43">
                  <c:v>7330.9336530661003</c:v>
                </c:pt>
                <c:pt idx="44">
                  <c:v>7106.8011022236014</c:v>
                </c:pt>
                <c:pt idx="45">
                  <c:v>7513.2514225661989</c:v>
                </c:pt>
                <c:pt idx="46">
                  <c:v>7859.2774279206997</c:v>
                </c:pt>
                <c:pt idx="47">
                  <c:v>7412.1297191970989</c:v>
                </c:pt>
                <c:pt idx="48">
                  <c:v>8407.0241834157005</c:v>
                </c:pt>
                <c:pt idx="49">
                  <c:v>12947.086330128897</c:v>
                </c:pt>
                <c:pt idx="50">
                  <c:v>14085.7165849295</c:v>
                </c:pt>
                <c:pt idx="51">
                  <c:v>13020.593916204398</c:v>
                </c:pt>
                <c:pt idx="52">
                  <c:v>14681.655732195801</c:v>
                </c:pt>
                <c:pt idx="53">
                  <c:v>14851.735199052599</c:v>
                </c:pt>
                <c:pt idx="54">
                  <c:v>14051.395500174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87-4E2A-849C-634BC1C1726E}"/>
            </c:ext>
          </c:extLst>
        </c:ser>
        <c:ser>
          <c:idx val="4"/>
          <c:order val="4"/>
          <c:tx>
            <c:strRef>
              <c:f>'3_box_1_ábra_chart'!$D$13</c:f>
              <c:strCache>
                <c:ptCount val="1"/>
                <c:pt idx="0">
                  <c:v>Net outflow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3:$BH$13</c:f>
              <c:numCache>
                <c:formatCode>#,##0</c:formatCode>
                <c:ptCount val="55"/>
                <c:pt idx="0">
                  <c:v>-4698.9534929936999</c:v>
                </c:pt>
                <c:pt idx="1">
                  <c:v>-4517.0382928488998</c:v>
                </c:pt>
                <c:pt idx="2">
                  <c:v>-4471.7363931573</c:v>
                </c:pt>
                <c:pt idx="3">
                  <c:v>-4961.9883541242998</c:v>
                </c:pt>
                <c:pt idx="4">
                  <c:v>-4767.237966517001</c:v>
                </c:pt>
                <c:pt idx="5">
                  <c:v>-4902.3626480885996</c:v>
                </c:pt>
                <c:pt idx="6">
                  <c:v>-5118.6206124741002</c:v>
                </c:pt>
                <c:pt idx="7">
                  <c:v>-5065.5429359438012</c:v>
                </c:pt>
                <c:pt idx="8">
                  <c:v>-4578.8110173845998</c:v>
                </c:pt>
                <c:pt idx="9">
                  <c:v>-4852.3900968086991</c:v>
                </c:pt>
                <c:pt idx="10">
                  <c:v>-4758.0053975212995</c:v>
                </c:pt>
                <c:pt idx="11">
                  <c:v>-4789.0642543272006</c:v>
                </c:pt>
                <c:pt idx="12">
                  <c:v>-5254.5945300927997</c:v>
                </c:pt>
                <c:pt idx="13">
                  <c:v>-5336.0900680479999</c:v>
                </c:pt>
                <c:pt idx="14">
                  <c:v>-5534.0503577649006</c:v>
                </c:pt>
                <c:pt idx="15">
                  <c:v>-5854.6344569588</c:v>
                </c:pt>
                <c:pt idx="16">
                  <c:v>-5384.0885544021003</c:v>
                </c:pt>
                <c:pt idx="17">
                  <c:v>-5416.0708940594996</c:v>
                </c:pt>
                <c:pt idx="18">
                  <c:v>-6047.6645300889995</c:v>
                </c:pt>
                <c:pt idx="19">
                  <c:v>-5040.2784816414014</c:v>
                </c:pt>
                <c:pt idx="20">
                  <c:v>-5190.1087273724015</c:v>
                </c:pt>
                <c:pt idx="21">
                  <c:v>-5145.8992186530995</c:v>
                </c:pt>
                <c:pt idx="22">
                  <c:v>-4110.2613326204</c:v>
                </c:pt>
                <c:pt idx="23">
                  <c:v>-5194.6473622701005</c:v>
                </c:pt>
                <c:pt idx="24">
                  <c:v>-4892.8464095224999</c:v>
                </c:pt>
                <c:pt idx="25">
                  <c:v>-4964.0980137649995</c:v>
                </c:pt>
                <c:pt idx="26">
                  <c:v>-4795.6063228997009</c:v>
                </c:pt>
                <c:pt idx="27">
                  <c:v>-4819.7192084199005</c:v>
                </c:pt>
                <c:pt idx="28">
                  <c:v>-4685.6295868022999</c:v>
                </c:pt>
                <c:pt idx="29">
                  <c:v>-4772.979295046599</c:v>
                </c:pt>
                <c:pt idx="30">
                  <c:v>-4203.2828851300992</c:v>
                </c:pt>
                <c:pt idx="31">
                  <c:v>-4281.1043417581004</c:v>
                </c:pt>
                <c:pt idx="32">
                  <c:v>-4705.8592823135014</c:v>
                </c:pt>
                <c:pt idx="33">
                  <c:v>-3997.9364193033002</c:v>
                </c:pt>
                <c:pt idx="34">
                  <c:v>-4137.4311686293995</c:v>
                </c:pt>
                <c:pt idx="35">
                  <c:v>-4157.2499849835003</c:v>
                </c:pt>
                <c:pt idx="36">
                  <c:v>-4140.8570174274992</c:v>
                </c:pt>
                <c:pt idx="37">
                  <c:v>-4243.3546013644991</c:v>
                </c:pt>
                <c:pt idx="38">
                  <c:v>-3912.1564120500989</c:v>
                </c:pt>
                <c:pt idx="39">
                  <c:v>-4069.5883998848008</c:v>
                </c:pt>
                <c:pt idx="40">
                  <c:v>-3425.6728370412507</c:v>
                </c:pt>
                <c:pt idx="41">
                  <c:v>-3635.1029877850006</c:v>
                </c:pt>
                <c:pt idx="42">
                  <c:v>-4369.0965227333509</c:v>
                </c:pt>
                <c:pt idx="43">
                  <c:v>-3979.3649236397005</c:v>
                </c:pt>
                <c:pt idx="44">
                  <c:v>-4084.2370280555001</c:v>
                </c:pt>
                <c:pt idx="45">
                  <c:v>-4784.1009186075489</c:v>
                </c:pt>
                <c:pt idx="46">
                  <c:v>-4520.8294865294001</c:v>
                </c:pt>
                <c:pt idx="47">
                  <c:v>-4134.6587716888507</c:v>
                </c:pt>
                <c:pt idx="48">
                  <c:v>-5096.1623951984502</c:v>
                </c:pt>
                <c:pt idx="49">
                  <c:v>-10845.158442261552</c:v>
                </c:pt>
                <c:pt idx="50">
                  <c:v>-10594.864725921499</c:v>
                </c:pt>
                <c:pt idx="51">
                  <c:v>-8447.7090609836487</c:v>
                </c:pt>
                <c:pt idx="52">
                  <c:v>-10177.76592947945</c:v>
                </c:pt>
                <c:pt idx="53">
                  <c:v>-10396.136074595401</c:v>
                </c:pt>
                <c:pt idx="54">
                  <c:v>-9167.778768311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87-4E2A-849C-634BC1C172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6240"/>
        <c:axId val="702471160"/>
      </c:lineChart>
      <c:lineChart>
        <c:grouping val="stacked"/>
        <c:varyColors val="0"/>
        <c:ser>
          <c:idx val="3"/>
          <c:order val="3"/>
          <c:tx>
            <c:strRef>
              <c:f>'3_box_1_ábra_chart'!$D$14</c:f>
              <c:strCache>
                <c:ptCount val="1"/>
                <c:pt idx="0">
                  <c:v>Sector level LCR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3_box_1_ábra_chart'!$F$9:$BH$9</c:f>
              <c:numCache>
                <c:formatCode>m/d/yyyy</c:formatCode>
                <c:ptCount val="55"/>
                <c:pt idx="0">
                  <c:v>43373</c:v>
                </c:pt>
                <c:pt idx="1">
                  <c:v>43404</c:v>
                </c:pt>
                <c:pt idx="2">
                  <c:v>43434</c:v>
                </c:pt>
                <c:pt idx="3">
                  <c:v>43465</c:v>
                </c:pt>
                <c:pt idx="4">
                  <c:v>43496</c:v>
                </c:pt>
                <c:pt idx="5">
                  <c:v>43524</c:v>
                </c:pt>
                <c:pt idx="6">
                  <c:v>43555</c:v>
                </c:pt>
                <c:pt idx="7">
                  <c:v>43585</c:v>
                </c:pt>
                <c:pt idx="8">
                  <c:v>43616</c:v>
                </c:pt>
                <c:pt idx="9">
                  <c:v>43646</c:v>
                </c:pt>
                <c:pt idx="10">
                  <c:v>43677</c:v>
                </c:pt>
                <c:pt idx="11">
                  <c:v>43708</c:v>
                </c:pt>
                <c:pt idx="12">
                  <c:v>43738</c:v>
                </c:pt>
                <c:pt idx="13">
                  <c:v>43769</c:v>
                </c:pt>
                <c:pt idx="14">
                  <c:v>43799</c:v>
                </c:pt>
                <c:pt idx="15">
                  <c:v>43830</c:v>
                </c:pt>
                <c:pt idx="16">
                  <c:v>43861</c:v>
                </c:pt>
                <c:pt idx="17">
                  <c:v>43890</c:v>
                </c:pt>
                <c:pt idx="18">
                  <c:v>43921</c:v>
                </c:pt>
                <c:pt idx="19">
                  <c:v>43951</c:v>
                </c:pt>
                <c:pt idx="20">
                  <c:v>43982</c:v>
                </c:pt>
                <c:pt idx="21">
                  <c:v>44012</c:v>
                </c:pt>
                <c:pt idx="22">
                  <c:v>44043</c:v>
                </c:pt>
                <c:pt idx="23">
                  <c:v>44074</c:v>
                </c:pt>
                <c:pt idx="24">
                  <c:v>44104</c:v>
                </c:pt>
                <c:pt idx="25">
                  <c:v>44135</c:v>
                </c:pt>
                <c:pt idx="26">
                  <c:v>44165</c:v>
                </c:pt>
                <c:pt idx="27">
                  <c:v>44196</c:v>
                </c:pt>
                <c:pt idx="28">
                  <c:v>44227</c:v>
                </c:pt>
                <c:pt idx="29">
                  <c:v>44255</c:v>
                </c:pt>
                <c:pt idx="30">
                  <c:v>44286</c:v>
                </c:pt>
                <c:pt idx="31">
                  <c:v>44316</c:v>
                </c:pt>
                <c:pt idx="32">
                  <c:v>44347</c:v>
                </c:pt>
                <c:pt idx="33">
                  <c:v>44377</c:v>
                </c:pt>
                <c:pt idx="34">
                  <c:v>44408</c:v>
                </c:pt>
                <c:pt idx="35">
                  <c:v>44439</c:v>
                </c:pt>
                <c:pt idx="36">
                  <c:v>44469</c:v>
                </c:pt>
                <c:pt idx="37">
                  <c:v>44500</c:v>
                </c:pt>
                <c:pt idx="38">
                  <c:v>44530</c:v>
                </c:pt>
                <c:pt idx="39">
                  <c:v>44561</c:v>
                </c:pt>
                <c:pt idx="40">
                  <c:v>44592</c:v>
                </c:pt>
                <c:pt idx="41">
                  <c:v>44620</c:v>
                </c:pt>
                <c:pt idx="42">
                  <c:v>44651</c:v>
                </c:pt>
                <c:pt idx="43">
                  <c:v>44681</c:v>
                </c:pt>
                <c:pt idx="44">
                  <c:v>44712</c:v>
                </c:pt>
                <c:pt idx="45">
                  <c:v>44742</c:v>
                </c:pt>
                <c:pt idx="46">
                  <c:v>44773</c:v>
                </c:pt>
                <c:pt idx="47">
                  <c:v>44804</c:v>
                </c:pt>
                <c:pt idx="48">
                  <c:v>44834</c:v>
                </c:pt>
                <c:pt idx="49">
                  <c:v>44865</c:v>
                </c:pt>
                <c:pt idx="50">
                  <c:v>44895</c:v>
                </c:pt>
                <c:pt idx="51">
                  <c:v>44926</c:v>
                </c:pt>
                <c:pt idx="52">
                  <c:v>44957</c:v>
                </c:pt>
                <c:pt idx="53">
                  <c:v>44985</c:v>
                </c:pt>
                <c:pt idx="54">
                  <c:v>45016</c:v>
                </c:pt>
              </c:numCache>
            </c:numRef>
          </c:cat>
          <c:val>
            <c:numRef>
              <c:f>'3_box_1_ábra_chart'!$F$14:$BH$14</c:f>
              <c:numCache>
                <c:formatCode>#,##0</c:formatCode>
                <c:ptCount val="55"/>
                <c:pt idx="0">
                  <c:v>173.50968507605805</c:v>
                </c:pt>
                <c:pt idx="1">
                  <c:v>178.67157031725154</c:v>
                </c:pt>
                <c:pt idx="2">
                  <c:v>181.67097151902561</c:v>
                </c:pt>
                <c:pt idx="3">
                  <c:v>166.85379293709647</c:v>
                </c:pt>
                <c:pt idx="4">
                  <c:v>168.98577175425069</c:v>
                </c:pt>
                <c:pt idx="5">
                  <c:v>172.9944706181073</c:v>
                </c:pt>
                <c:pt idx="6">
                  <c:v>168.18330533639369</c:v>
                </c:pt>
                <c:pt idx="7">
                  <c:v>160.68377495670688</c:v>
                </c:pt>
                <c:pt idx="8">
                  <c:v>175.38003924359583</c:v>
                </c:pt>
                <c:pt idx="9">
                  <c:v>155.46848648936461</c:v>
                </c:pt>
                <c:pt idx="10">
                  <c:v>157.18261783789035</c:v>
                </c:pt>
                <c:pt idx="11">
                  <c:v>162.78401136349984</c:v>
                </c:pt>
                <c:pt idx="12">
                  <c:v>141.05463813829422</c:v>
                </c:pt>
                <c:pt idx="13">
                  <c:v>142.86202391534533</c:v>
                </c:pt>
                <c:pt idx="14">
                  <c:v>145.82541726584222</c:v>
                </c:pt>
                <c:pt idx="15">
                  <c:v>147.33801008060962</c:v>
                </c:pt>
                <c:pt idx="16">
                  <c:v>148.09592895197216</c:v>
                </c:pt>
                <c:pt idx="17">
                  <c:v>144.68916521089966</c:v>
                </c:pt>
                <c:pt idx="18">
                  <c:v>146.69804246979518</c:v>
                </c:pt>
                <c:pt idx="19">
                  <c:v>166.7429117869213</c:v>
                </c:pt>
                <c:pt idx="20">
                  <c:v>164.293133026091</c:v>
                </c:pt>
                <c:pt idx="21">
                  <c:v>172.60309223691112</c:v>
                </c:pt>
                <c:pt idx="22">
                  <c:v>196.30342930934916</c:v>
                </c:pt>
                <c:pt idx="23">
                  <c:v>177.62217846483804</c:v>
                </c:pt>
                <c:pt idx="24">
                  <c:v>176.41421590503344</c:v>
                </c:pt>
                <c:pt idx="25">
                  <c:v>179.82362352664433</c:v>
                </c:pt>
                <c:pt idx="26">
                  <c:v>190.0206001740375</c:v>
                </c:pt>
                <c:pt idx="27">
                  <c:v>205.78311669671473</c:v>
                </c:pt>
                <c:pt idx="28">
                  <c:v>208.23214747245817</c:v>
                </c:pt>
                <c:pt idx="29">
                  <c:v>204.89243535309578</c:v>
                </c:pt>
                <c:pt idx="30">
                  <c:v>224.19351108757758</c:v>
                </c:pt>
                <c:pt idx="31">
                  <c:v>214.24114812922377</c:v>
                </c:pt>
                <c:pt idx="32">
                  <c:v>203.02314803203706</c:v>
                </c:pt>
                <c:pt idx="33">
                  <c:v>229.4713085573263</c:v>
                </c:pt>
                <c:pt idx="34">
                  <c:v>220.83808134720488</c:v>
                </c:pt>
                <c:pt idx="35">
                  <c:v>220.23918675202881</c:v>
                </c:pt>
                <c:pt idx="36">
                  <c:v>210.89813524668756</c:v>
                </c:pt>
                <c:pt idx="37">
                  <c:v>203.65385651622293</c:v>
                </c:pt>
                <c:pt idx="38">
                  <c:v>207.90730418506692</c:v>
                </c:pt>
                <c:pt idx="39">
                  <c:v>205.76762611157289</c:v>
                </c:pt>
                <c:pt idx="40">
                  <c:v>200.68284050896997</c:v>
                </c:pt>
                <c:pt idx="41">
                  <c:v>205.47955202599564</c:v>
                </c:pt>
                <c:pt idx="42">
                  <c:v>185.30374688352953</c:v>
                </c:pt>
                <c:pt idx="43">
                  <c:v>184.22370890179403</c:v>
                </c:pt>
                <c:pt idx="44">
                  <c:v>174.0055989259551</c:v>
                </c:pt>
                <c:pt idx="45">
                  <c:v>157.04625697471681</c:v>
                </c:pt>
                <c:pt idx="46">
                  <c:v>173.84591591739499</c:v>
                </c:pt>
                <c:pt idx="47">
                  <c:v>179.26823296640575</c:v>
                </c:pt>
                <c:pt idx="48">
                  <c:v>164.96774497093557</c:v>
                </c:pt>
                <c:pt idx="49">
                  <c:v>119.38125569172439</c:v>
                </c:pt>
                <c:pt idx="50">
                  <c:v>132.94852694501373</c:v>
                </c:pt>
                <c:pt idx="51" formatCode="#\ ##0.000">
                  <c:v>154.13165654983248</c:v>
                </c:pt>
                <c:pt idx="52" formatCode="#\ ##0.000">
                  <c:v>144.25224390031443</c:v>
                </c:pt>
                <c:pt idx="53" formatCode="#\ ##0.000">
                  <c:v>142.85822244425174</c:v>
                </c:pt>
                <c:pt idx="54">
                  <c:v>153.2693562451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87-4E2A-849C-634BC1C172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5004448"/>
        <c:axId val="305010024"/>
      </c:lineChart>
      <c:dateAx>
        <c:axId val="702466240"/>
        <c:scaling>
          <c:orientation val="minMax"/>
          <c:min val="43891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02471160"/>
        <c:crosses val="autoZero"/>
        <c:auto val="1"/>
        <c:lblOffset val="100"/>
        <c:baseTimeUnit val="months"/>
        <c:majorUnit val="2"/>
        <c:majorTimeUnit val="months"/>
      </c:dateAx>
      <c:valAx>
        <c:axId val="702471160"/>
        <c:scaling>
          <c:orientation val="minMax"/>
          <c:max val="16000"/>
          <c:min val="-18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HUF bn</a:t>
                </a:r>
              </a:p>
            </c:rich>
          </c:tx>
          <c:layout>
            <c:manualLayout>
              <c:xMode val="edge"/>
              <c:yMode val="edge"/>
              <c:x val="8.3052571248763821E-2"/>
              <c:y val="4.6138524965396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02466240"/>
        <c:crosses val="autoZero"/>
        <c:crossBetween val="between"/>
        <c:majorUnit val="2000"/>
      </c:valAx>
      <c:valAx>
        <c:axId val="305010024"/>
        <c:scaling>
          <c:orientation val="minMax"/>
          <c:max val="240"/>
          <c:min val="-2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0.85115680908927449"/>
              <c:y val="5.99606309751912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05004448"/>
        <c:crosses val="max"/>
        <c:crossBetween val="between"/>
        <c:majorUnit val="30"/>
      </c:valAx>
      <c:catAx>
        <c:axId val="305004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050100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1580652777777778"/>
          <c:y val="0.82007407407407407"/>
          <c:w val="0.79308138888888891"/>
          <c:h val="0.14464814814814814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vállalati hitelállomány éves növekedési üteme az EU-tagállamokban 2023.</a:t>
            </a:r>
            <a:r>
              <a:rPr lang="hu-HU" sz="1600" i="1" baseline="0"/>
              <a:t> februárban</a:t>
            </a:r>
            <a:endParaRPr lang="hu-HU" sz="1600" i="1"/>
          </a:p>
        </c:rich>
      </c:tx>
      <c:layout>
        <c:manualLayout>
          <c:xMode val="edge"/>
          <c:yMode val="edge"/>
          <c:x val="0.1909497290621209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041111111111107E-2"/>
          <c:y val="9.8225185185185179E-2"/>
          <c:w val="0.830515"/>
          <c:h val="0.51359981481481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1_ábra_chart'!$F$7</c:f>
              <c:strCache>
                <c:ptCount val="1"/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DAC-40A0-AAB9-75F5F7393380}"/>
              </c:ext>
            </c:extLst>
          </c:dPt>
          <c:dPt>
            <c:idx val="3"/>
            <c:invertIfNegative val="0"/>
            <c:bubble3D val="0"/>
            <c:spPr>
              <a:solidFill>
                <a:srgbClr val="0C2148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DAC-40A0-AAB9-75F5F739338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DAC-40A0-AAB9-75F5F7393380}"/>
              </c:ext>
            </c:extLst>
          </c:dPt>
          <c:dPt>
            <c:idx val="11"/>
            <c:invertIfNegative val="0"/>
            <c:bubble3D val="0"/>
            <c:spPr>
              <a:solidFill>
                <a:srgbClr val="0C2148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DAC-40A0-AAB9-75F5F7393380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DAC-40A0-AAB9-75F5F7393380}"/>
              </c:ext>
            </c:extLst>
          </c:dPt>
          <c:dPt>
            <c:idx val="14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DAC-40A0-AAB9-75F5F7393380}"/>
              </c:ext>
            </c:extLst>
          </c:dPt>
          <c:dPt>
            <c:idx val="18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DAC-40A0-AAB9-75F5F7393380}"/>
              </c:ext>
            </c:extLst>
          </c:dPt>
          <c:dPt>
            <c:idx val="19"/>
            <c:invertIfNegative val="0"/>
            <c:bubble3D val="0"/>
            <c:spPr>
              <a:solidFill>
                <a:srgbClr val="0C2148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DAC-40A0-AAB9-75F5F7393380}"/>
              </c:ext>
            </c:extLst>
          </c:dPt>
          <c:dPt>
            <c:idx val="20"/>
            <c:invertIfNegative val="0"/>
            <c:bubble3D val="0"/>
            <c:spPr>
              <a:solidFill>
                <a:srgbClr val="0C2148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DAC-40A0-AAB9-75F5F7393380}"/>
              </c:ext>
            </c:extLst>
          </c:dPt>
          <c:dPt>
            <c:idx val="21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0DAC-40A0-AAB9-75F5F7393380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0DAC-40A0-AAB9-75F5F7393380}"/>
              </c:ext>
            </c:extLst>
          </c:dPt>
          <c:cat>
            <c:strRef>
              <c:f>'4_Box_1_ábra_chart'!$E$8:$E$36</c:f>
              <c:strCache>
                <c:ptCount val="29"/>
                <c:pt idx="0">
                  <c:v>Románia</c:v>
                </c:pt>
                <c:pt idx="1">
                  <c:v>Horvátország</c:v>
                </c:pt>
                <c:pt idx="2">
                  <c:v>Magyarország</c:v>
                </c:pt>
                <c:pt idx="3">
                  <c:v>Svédország</c:v>
                </c:pt>
                <c:pt idx="4">
                  <c:v>Észtország</c:v>
                </c:pt>
                <c:pt idx="5">
                  <c:v>Szlovákia</c:v>
                </c:pt>
                <c:pt idx="6">
                  <c:v>Litvánia</c:v>
                </c:pt>
                <c:pt idx="7">
                  <c:v>Bulgária</c:v>
                </c:pt>
                <c:pt idx="8">
                  <c:v>Németország</c:v>
                </c:pt>
                <c:pt idx="9">
                  <c:v>Görögország</c:v>
                </c:pt>
                <c:pt idx="10">
                  <c:v>Ausztria</c:v>
                </c:pt>
                <c:pt idx="11">
                  <c:v>Lettország</c:v>
                </c:pt>
                <c:pt idx="12">
                  <c:v>Lengyelország</c:v>
                </c:pt>
                <c:pt idx="13">
                  <c:v>Szlovénia</c:v>
                </c:pt>
                <c:pt idx="14">
                  <c:v>V3</c:v>
                </c:pt>
                <c:pt idx="15">
                  <c:v>Franciaország</c:v>
                </c:pt>
                <c:pt idx="16">
                  <c:v>Málta</c:v>
                </c:pt>
                <c:pt idx="17">
                  <c:v>Belgium</c:v>
                </c:pt>
                <c:pt idx="18">
                  <c:v>Európai Unió</c:v>
                </c:pt>
                <c:pt idx="19">
                  <c:v>Finnország</c:v>
                </c:pt>
                <c:pt idx="20">
                  <c:v>Írország</c:v>
                </c:pt>
                <c:pt idx="21">
                  <c:v>Eurozóna</c:v>
                </c:pt>
                <c:pt idx="22">
                  <c:v>Csehország</c:v>
                </c:pt>
                <c:pt idx="23">
                  <c:v>Luxemburg</c:v>
                </c:pt>
                <c:pt idx="24">
                  <c:v>Hollandia</c:v>
                </c:pt>
                <c:pt idx="25">
                  <c:v>Portugália</c:v>
                </c:pt>
                <c:pt idx="26">
                  <c:v>Spanyolország</c:v>
                </c:pt>
                <c:pt idx="27">
                  <c:v>Olaszország</c:v>
                </c:pt>
                <c:pt idx="28">
                  <c:v>Ciprus</c:v>
                </c:pt>
              </c:strCache>
            </c:strRef>
          </c:cat>
          <c:val>
            <c:numRef>
              <c:f>'4_Box_1_ábra_chart'!$F$8:$F$36</c:f>
              <c:numCache>
                <c:formatCode>0.00</c:formatCode>
                <c:ptCount val="29"/>
                <c:pt idx="0">
                  <c:v>23.805668016194332</c:v>
                </c:pt>
                <c:pt idx="1">
                  <c:v>20.148950749464671</c:v>
                </c:pt>
                <c:pt idx="2">
                  <c:v>16.981558081070027</c:v>
                </c:pt>
                <c:pt idx="3">
                  <c:v>12.004526375769444</c:v>
                </c:pt>
                <c:pt idx="4">
                  <c:v>11.636890391115404</c:v>
                </c:pt>
                <c:pt idx="5">
                  <c:v>11.399532375817149</c:v>
                </c:pt>
                <c:pt idx="6">
                  <c:v>10.143810148731408</c:v>
                </c:pt>
                <c:pt idx="7">
                  <c:v>9.6229000659798007</c:v>
                </c:pt>
                <c:pt idx="8">
                  <c:v>9.5983313625263431</c:v>
                </c:pt>
                <c:pt idx="9">
                  <c:v>9.1790073516479644</c:v>
                </c:pt>
                <c:pt idx="10">
                  <c:v>8.7459073054931871</c:v>
                </c:pt>
                <c:pt idx="11">
                  <c:v>8.1917475728155349</c:v>
                </c:pt>
                <c:pt idx="12">
                  <c:v>8.077490363282557</c:v>
                </c:pt>
                <c:pt idx="13">
                  <c:v>7.7533393592447526</c:v>
                </c:pt>
                <c:pt idx="14">
                  <c:v>7.4510992776928351</c:v>
                </c:pt>
                <c:pt idx="15">
                  <c:v>6.6763559222538449</c:v>
                </c:pt>
                <c:pt idx="16">
                  <c:v>6.4027370478983379</c:v>
                </c:pt>
                <c:pt idx="17">
                  <c:v>5.9787454341511115</c:v>
                </c:pt>
                <c:pt idx="18">
                  <c:v>5.5886360245387543</c:v>
                </c:pt>
                <c:pt idx="19">
                  <c:v>5.3320860617399441</c:v>
                </c:pt>
                <c:pt idx="20">
                  <c:v>4.9854416046586865</c:v>
                </c:pt>
                <c:pt idx="21">
                  <c:v>4.9431517574462882</c:v>
                </c:pt>
                <c:pt idx="22">
                  <c:v>4.7906104036089268</c:v>
                </c:pt>
                <c:pt idx="23">
                  <c:v>4.6141490837409647</c:v>
                </c:pt>
                <c:pt idx="24">
                  <c:v>1.0153514310482523</c:v>
                </c:pt>
                <c:pt idx="25">
                  <c:v>-0.32605969400551793</c:v>
                </c:pt>
                <c:pt idx="26">
                  <c:v>-0.53357495217960338</c:v>
                </c:pt>
                <c:pt idx="27">
                  <c:v>-1.5985634958957027</c:v>
                </c:pt>
                <c:pt idx="28">
                  <c:v>-2.9524330235101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DAC-40A0-AAB9-75F5F73933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8312992"/>
        <c:axId val="95831496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Keresztmetszet_NFC!#REF!</c:f>
            </c:multiLvlStrRef>
          </c:cat>
          <c:val>
            <c:numRef>
              <c:f>'4_Box_1_ábra_chart'!$G$6:$G$34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17-0DAC-40A0-AAB9-75F5F73933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82220640"/>
        <c:axId val="1082224576"/>
      </c:barChart>
      <c:catAx>
        <c:axId val="9583129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1205683111878"/>
              <c:y val="4.42514814814814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8314960"/>
        <c:crosses val="autoZero"/>
        <c:auto val="1"/>
        <c:lblAlgn val="ctr"/>
        <c:lblOffset val="100"/>
        <c:tickLblSkip val="1"/>
        <c:noMultiLvlLbl val="0"/>
      </c:catAx>
      <c:valAx>
        <c:axId val="958314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84848892632893E-2"/>
              <c:y val="3.998148148148147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8312992"/>
        <c:crosses val="autoZero"/>
        <c:crossBetween val="between"/>
      </c:valAx>
      <c:valAx>
        <c:axId val="1082224576"/>
        <c:scaling>
          <c:orientation val="minMax"/>
          <c:max val="30"/>
          <c:min val="-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2220640"/>
        <c:crosses val="max"/>
        <c:crossBetween val="between"/>
        <c:majorUnit val="5"/>
      </c:valAx>
      <c:catAx>
        <c:axId val="1082220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2224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nnual growth rate of corporate loan portfolio in EU Member States in February 2023 </a:t>
            </a:r>
          </a:p>
        </c:rich>
      </c:tx>
      <c:layout>
        <c:manualLayout>
          <c:xMode val="edge"/>
          <c:yMode val="edge"/>
          <c:x val="0.1149952766331949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041111111111107E-2"/>
          <c:y val="9.8225185185185179E-2"/>
          <c:w val="0.830515"/>
          <c:h val="0.6100257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1_ábra_chart'!$F$6</c:f>
              <c:strCache>
                <c:ptCount val="1"/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7A9-47AA-A2E5-13E96B20662E}"/>
              </c:ext>
            </c:extLst>
          </c:dPt>
          <c:dPt>
            <c:idx val="3"/>
            <c:invertIfNegative val="0"/>
            <c:bubble3D val="0"/>
            <c:spPr>
              <a:solidFill>
                <a:srgbClr val="0C2148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7A9-47AA-A2E5-13E96B20662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7A9-47AA-A2E5-13E96B20662E}"/>
              </c:ext>
            </c:extLst>
          </c:dPt>
          <c:dPt>
            <c:idx val="11"/>
            <c:invertIfNegative val="0"/>
            <c:bubble3D val="0"/>
            <c:spPr>
              <a:solidFill>
                <a:srgbClr val="0C2148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7A9-47AA-A2E5-13E96B20662E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7A9-47AA-A2E5-13E96B20662E}"/>
              </c:ext>
            </c:extLst>
          </c:dPt>
          <c:dPt>
            <c:idx val="14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7A9-47AA-A2E5-13E96B20662E}"/>
              </c:ext>
            </c:extLst>
          </c:dPt>
          <c:dPt>
            <c:idx val="18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7A9-47AA-A2E5-13E96B20662E}"/>
              </c:ext>
            </c:extLst>
          </c:dPt>
          <c:dPt>
            <c:idx val="19"/>
            <c:invertIfNegative val="0"/>
            <c:bubble3D val="0"/>
            <c:spPr>
              <a:solidFill>
                <a:srgbClr val="0C2148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47A9-47AA-A2E5-13E96B20662E}"/>
              </c:ext>
            </c:extLst>
          </c:dPt>
          <c:dPt>
            <c:idx val="20"/>
            <c:invertIfNegative val="0"/>
            <c:bubble3D val="0"/>
            <c:spPr>
              <a:solidFill>
                <a:srgbClr val="0C2148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47A9-47AA-A2E5-13E96B20662E}"/>
              </c:ext>
            </c:extLst>
          </c:dPt>
          <c:dPt>
            <c:idx val="21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47A9-47AA-A2E5-13E96B20662E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47A9-47AA-A2E5-13E96B20662E}"/>
              </c:ext>
            </c:extLst>
          </c:dPt>
          <c:cat>
            <c:strRef>
              <c:f>'4_Box_1_ábra_chart'!$D$8:$D$36</c:f>
              <c:strCache>
                <c:ptCount val="29"/>
                <c:pt idx="0">
                  <c:v>Romania</c:v>
                </c:pt>
                <c:pt idx="1">
                  <c:v>Croatia</c:v>
                </c:pt>
                <c:pt idx="2">
                  <c:v>Hungary</c:v>
                </c:pt>
                <c:pt idx="3">
                  <c:v>Sweden</c:v>
                </c:pt>
                <c:pt idx="4">
                  <c:v>Estonia</c:v>
                </c:pt>
                <c:pt idx="5">
                  <c:v>Slovakia</c:v>
                </c:pt>
                <c:pt idx="6">
                  <c:v>Lithuania</c:v>
                </c:pt>
                <c:pt idx="7">
                  <c:v>Bulgaria</c:v>
                </c:pt>
                <c:pt idx="8">
                  <c:v>Germany</c:v>
                </c:pt>
                <c:pt idx="9">
                  <c:v>Greece</c:v>
                </c:pt>
                <c:pt idx="10">
                  <c:v>Austria</c:v>
                </c:pt>
                <c:pt idx="11">
                  <c:v>Latvia</c:v>
                </c:pt>
                <c:pt idx="12">
                  <c:v>Poland</c:v>
                </c:pt>
                <c:pt idx="13">
                  <c:v>Slovenia</c:v>
                </c:pt>
                <c:pt idx="14">
                  <c:v>V3</c:v>
                </c:pt>
                <c:pt idx="15">
                  <c:v>France</c:v>
                </c:pt>
                <c:pt idx="16">
                  <c:v>Malta</c:v>
                </c:pt>
                <c:pt idx="17">
                  <c:v>Belgium</c:v>
                </c:pt>
                <c:pt idx="18">
                  <c:v>European Union</c:v>
                </c:pt>
                <c:pt idx="19">
                  <c:v>Finland</c:v>
                </c:pt>
                <c:pt idx="20">
                  <c:v>Ireland</c:v>
                </c:pt>
                <c:pt idx="21">
                  <c:v>Euro area</c:v>
                </c:pt>
                <c:pt idx="22">
                  <c:v>Czechia</c:v>
                </c:pt>
                <c:pt idx="23">
                  <c:v>Luxembourg</c:v>
                </c:pt>
                <c:pt idx="24">
                  <c:v>Netherlands</c:v>
                </c:pt>
                <c:pt idx="25">
                  <c:v>Portugalia</c:v>
                </c:pt>
                <c:pt idx="26">
                  <c:v>Spain</c:v>
                </c:pt>
                <c:pt idx="27">
                  <c:v>Italy</c:v>
                </c:pt>
                <c:pt idx="28">
                  <c:v>Cyprus</c:v>
                </c:pt>
              </c:strCache>
            </c:strRef>
          </c:cat>
          <c:val>
            <c:numRef>
              <c:f>'4_Box_1_ábra_chart'!$F$8:$F$36</c:f>
              <c:numCache>
                <c:formatCode>0.00</c:formatCode>
                <c:ptCount val="29"/>
                <c:pt idx="0">
                  <c:v>23.805668016194332</c:v>
                </c:pt>
                <c:pt idx="1">
                  <c:v>20.148950749464671</c:v>
                </c:pt>
                <c:pt idx="2">
                  <c:v>16.981558081070027</c:v>
                </c:pt>
                <c:pt idx="3">
                  <c:v>12.004526375769444</c:v>
                </c:pt>
                <c:pt idx="4">
                  <c:v>11.636890391115404</c:v>
                </c:pt>
                <c:pt idx="5">
                  <c:v>11.399532375817149</c:v>
                </c:pt>
                <c:pt idx="6">
                  <c:v>10.143810148731408</c:v>
                </c:pt>
                <c:pt idx="7">
                  <c:v>9.6229000659798007</c:v>
                </c:pt>
                <c:pt idx="8">
                  <c:v>9.5983313625263431</c:v>
                </c:pt>
                <c:pt idx="9">
                  <c:v>9.1790073516479644</c:v>
                </c:pt>
                <c:pt idx="10">
                  <c:v>8.7459073054931871</c:v>
                </c:pt>
                <c:pt idx="11">
                  <c:v>8.1917475728155349</c:v>
                </c:pt>
                <c:pt idx="12">
                  <c:v>8.077490363282557</c:v>
                </c:pt>
                <c:pt idx="13">
                  <c:v>7.7533393592447526</c:v>
                </c:pt>
                <c:pt idx="14">
                  <c:v>7.4510992776928351</c:v>
                </c:pt>
                <c:pt idx="15">
                  <c:v>6.6763559222538449</c:v>
                </c:pt>
                <c:pt idx="16">
                  <c:v>6.4027370478983379</c:v>
                </c:pt>
                <c:pt idx="17">
                  <c:v>5.9787454341511115</c:v>
                </c:pt>
                <c:pt idx="18">
                  <c:v>5.5886360245387543</c:v>
                </c:pt>
                <c:pt idx="19">
                  <c:v>5.3320860617399441</c:v>
                </c:pt>
                <c:pt idx="20">
                  <c:v>4.9854416046586865</c:v>
                </c:pt>
                <c:pt idx="21">
                  <c:v>4.9431517574462882</c:v>
                </c:pt>
                <c:pt idx="22">
                  <c:v>4.7906104036089268</c:v>
                </c:pt>
                <c:pt idx="23">
                  <c:v>4.6141490837409647</c:v>
                </c:pt>
                <c:pt idx="24">
                  <c:v>1.0153514310482523</c:v>
                </c:pt>
                <c:pt idx="25">
                  <c:v>-0.32605969400551793</c:v>
                </c:pt>
                <c:pt idx="26">
                  <c:v>-0.53357495217960338</c:v>
                </c:pt>
                <c:pt idx="27">
                  <c:v>-1.5985634958957027</c:v>
                </c:pt>
                <c:pt idx="28">
                  <c:v>-2.9524330235101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47A9-47AA-A2E5-13E96B206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8312992"/>
        <c:axId val="95831496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Keresztmetszet_NFC!#REF!</c:f>
            </c:multiLvlStrRef>
          </c:cat>
          <c:val>
            <c:numRef>
              <c:f>'4_Box_1_ábra_chart'!$G$6:$G$34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17-47A9-47AA-A2E5-13E96B206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82220640"/>
        <c:axId val="1082224576"/>
      </c:barChart>
      <c:catAx>
        <c:axId val="9583129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203722222222219"/>
              <c:y val="4.8955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8314960"/>
        <c:crosses val="autoZero"/>
        <c:auto val="1"/>
        <c:lblAlgn val="ctr"/>
        <c:lblOffset val="100"/>
        <c:tickLblSkip val="1"/>
        <c:noMultiLvlLbl val="0"/>
      </c:catAx>
      <c:valAx>
        <c:axId val="958314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3084583333333337E-2"/>
              <c:y val="4.70370370370370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8312992"/>
        <c:crosses val="autoZero"/>
        <c:crossBetween val="between"/>
      </c:valAx>
      <c:valAx>
        <c:axId val="1082224576"/>
        <c:scaling>
          <c:orientation val="minMax"/>
          <c:max val="30"/>
          <c:min val="-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82220640"/>
        <c:crosses val="max"/>
        <c:crossBetween val="between"/>
        <c:majorUnit val="5"/>
      </c:valAx>
      <c:catAx>
        <c:axId val="1082220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2224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nnual growth rate of household loan portfolio in EU Member States in February 2023</a:t>
            </a:r>
          </a:p>
        </c:rich>
      </c:tx>
      <c:layout>
        <c:manualLayout>
          <c:xMode val="edge"/>
          <c:yMode val="edge"/>
          <c:x val="0.1340726388888889"/>
          <c:y val="1.636296296296296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041111111111107E-2"/>
          <c:y val="0.12325384033645077"/>
          <c:w val="0.830515"/>
          <c:h val="0.599529675289410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2_ábra_chart'!$F$9</c:f>
              <c:strCache>
                <c:ptCount val="1"/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2E4-43B1-A1B9-896E6DF6ADC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2E4-43B1-A1B9-896E6DF6ADC9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2E4-43B1-A1B9-896E6DF6ADC9}"/>
              </c:ext>
            </c:extLst>
          </c:dPt>
          <c:dPt>
            <c:idx val="15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2E4-43B1-A1B9-896E6DF6ADC9}"/>
              </c:ext>
            </c:extLst>
          </c:dPt>
          <c:dPt>
            <c:idx val="16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2E4-43B1-A1B9-896E6DF6ADC9}"/>
              </c:ext>
            </c:extLst>
          </c:dPt>
          <c:dPt>
            <c:idx val="23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2E4-43B1-A1B9-896E6DF6ADC9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2E4-43B1-A1B9-896E6DF6ADC9}"/>
              </c:ext>
            </c:extLst>
          </c:dPt>
          <c:cat>
            <c:strRef>
              <c:f>'4_Box_2_ábra_chart'!$D$10:$D$38</c:f>
              <c:strCache>
                <c:ptCount val="29"/>
                <c:pt idx="0">
                  <c:v>Bulgaria</c:v>
                </c:pt>
                <c:pt idx="1">
                  <c:v>Estonia</c:v>
                </c:pt>
                <c:pt idx="2">
                  <c:v>Lithuania</c:v>
                </c:pt>
                <c:pt idx="3">
                  <c:v>Slovakia</c:v>
                </c:pt>
                <c:pt idx="4">
                  <c:v>Malta</c:v>
                </c:pt>
                <c:pt idx="5">
                  <c:v>Romania</c:v>
                </c:pt>
                <c:pt idx="6">
                  <c:v>Slovenia</c:v>
                </c:pt>
                <c:pt idx="7">
                  <c:v>Belgium</c:v>
                </c:pt>
                <c:pt idx="8">
                  <c:v>Croatia</c:v>
                </c:pt>
                <c:pt idx="9">
                  <c:v>Czechia</c:v>
                </c:pt>
                <c:pt idx="10">
                  <c:v>Hungary</c:v>
                </c:pt>
                <c:pt idx="11">
                  <c:v>Luxembourg</c:v>
                </c:pt>
                <c:pt idx="12">
                  <c:v>Germany</c:v>
                </c:pt>
                <c:pt idx="13">
                  <c:v>Latvia</c:v>
                </c:pt>
                <c:pt idx="14">
                  <c:v>Netherlands</c:v>
                </c:pt>
                <c:pt idx="15">
                  <c:v>Euro area</c:v>
                </c:pt>
                <c:pt idx="16">
                  <c:v>European Union</c:v>
                </c:pt>
                <c:pt idx="17">
                  <c:v>Sweden</c:v>
                </c:pt>
                <c:pt idx="18">
                  <c:v>Portugalia</c:v>
                </c:pt>
                <c:pt idx="19">
                  <c:v>Italy</c:v>
                </c:pt>
                <c:pt idx="20">
                  <c:v>Austria</c:v>
                </c:pt>
                <c:pt idx="21">
                  <c:v>France</c:v>
                </c:pt>
                <c:pt idx="22">
                  <c:v>Finland</c:v>
                </c:pt>
                <c:pt idx="23">
                  <c:v>V3</c:v>
                </c:pt>
                <c:pt idx="24">
                  <c:v>Spain</c:v>
                </c:pt>
                <c:pt idx="25">
                  <c:v>Cyprus</c:v>
                </c:pt>
                <c:pt idx="26">
                  <c:v>Ireland</c:v>
                </c:pt>
                <c:pt idx="27">
                  <c:v>Greece</c:v>
                </c:pt>
                <c:pt idx="28">
                  <c:v>Poland</c:v>
                </c:pt>
              </c:strCache>
            </c:strRef>
          </c:cat>
          <c:val>
            <c:numRef>
              <c:f>'4_Box_2_ábra_chart'!$F$10:$F$38</c:f>
              <c:numCache>
                <c:formatCode>0.00</c:formatCode>
                <c:ptCount val="29"/>
                <c:pt idx="0">
                  <c:v>16.091800653812797</c:v>
                </c:pt>
                <c:pt idx="1">
                  <c:v>10.488038277511961</c:v>
                </c:pt>
                <c:pt idx="2">
                  <c:v>10.122583233052548</c:v>
                </c:pt>
                <c:pt idx="3">
                  <c:v>9.4555193192371654</c:v>
                </c:pt>
                <c:pt idx="4">
                  <c:v>8.3412579812525482</c:v>
                </c:pt>
                <c:pt idx="5">
                  <c:v>7.3825904875860004</c:v>
                </c:pt>
                <c:pt idx="6">
                  <c:v>6.8568482557140404</c:v>
                </c:pt>
                <c:pt idx="7">
                  <c:v>6.705886893097726</c:v>
                </c:pt>
                <c:pt idx="8">
                  <c:v>5.8408874801901733</c:v>
                </c:pt>
                <c:pt idx="9">
                  <c:v>5.8001616853891917</c:v>
                </c:pt>
                <c:pt idx="10">
                  <c:v>5.2749959139298124</c:v>
                </c:pt>
                <c:pt idx="11">
                  <c:v>4.041932827349819</c:v>
                </c:pt>
                <c:pt idx="12">
                  <c:v>3.8480949491627303</c:v>
                </c:pt>
                <c:pt idx="13">
                  <c:v>3.8190582128290691</c:v>
                </c:pt>
                <c:pt idx="14">
                  <c:v>3.5843091459962904</c:v>
                </c:pt>
                <c:pt idx="15">
                  <c:v>3.1416350803292721</c:v>
                </c:pt>
                <c:pt idx="16">
                  <c:v>2.8436947155965258</c:v>
                </c:pt>
                <c:pt idx="17">
                  <c:v>2.7813148357568362</c:v>
                </c:pt>
                <c:pt idx="18">
                  <c:v>2.4300225105194921</c:v>
                </c:pt>
                <c:pt idx="19">
                  <c:v>2.411879139944014</c:v>
                </c:pt>
                <c:pt idx="20">
                  <c:v>2.3589782452189825</c:v>
                </c:pt>
                <c:pt idx="21">
                  <c:v>0.7585238333611436</c:v>
                </c:pt>
                <c:pt idx="22">
                  <c:v>0.7585238333611436</c:v>
                </c:pt>
                <c:pt idx="23">
                  <c:v>0.10898207488857803</c:v>
                </c:pt>
                <c:pt idx="24">
                  <c:v>-0.42051153752167292</c:v>
                </c:pt>
                <c:pt idx="25">
                  <c:v>-1.4229720518064075</c:v>
                </c:pt>
                <c:pt idx="26">
                  <c:v>-2.5087929539453815</c:v>
                </c:pt>
                <c:pt idx="27">
                  <c:v>-2.617812852311161</c:v>
                </c:pt>
                <c:pt idx="28">
                  <c:v>-4.9659955558548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2E4-43B1-A1B9-896E6DF6AD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8312992"/>
        <c:axId val="95831496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_Box_2_ábra_chart'!$E$10:$E$38</c:f>
              <c:strCache>
                <c:ptCount val="29"/>
                <c:pt idx="0">
                  <c:v>Bulgária</c:v>
                </c:pt>
                <c:pt idx="1">
                  <c:v>Észtország</c:v>
                </c:pt>
                <c:pt idx="2">
                  <c:v>Litvánia</c:v>
                </c:pt>
                <c:pt idx="3">
                  <c:v>Szlovákia</c:v>
                </c:pt>
                <c:pt idx="4">
                  <c:v>Málta</c:v>
                </c:pt>
                <c:pt idx="5">
                  <c:v>Románia</c:v>
                </c:pt>
                <c:pt idx="6">
                  <c:v>Szlovénia</c:v>
                </c:pt>
                <c:pt idx="7">
                  <c:v>Belgium</c:v>
                </c:pt>
                <c:pt idx="8">
                  <c:v>Horvátország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uxemburg</c:v>
                </c:pt>
                <c:pt idx="12">
                  <c:v>Németország</c:v>
                </c:pt>
                <c:pt idx="13">
                  <c:v>Lettország</c:v>
                </c:pt>
                <c:pt idx="14">
                  <c:v>Hollandia</c:v>
                </c:pt>
                <c:pt idx="15">
                  <c:v>Eurozóna</c:v>
                </c:pt>
                <c:pt idx="16">
                  <c:v>Európai Unió</c:v>
                </c:pt>
                <c:pt idx="17">
                  <c:v>Svédország</c:v>
                </c:pt>
                <c:pt idx="18">
                  <c:v>Portugália</c:v>
                </c:pt>
                <c:pt idx="19">
                  <c:v>Olaszország</c:v>
                </c:pt>
                <c:pt idx="20">
                  <c:v>Ausztria</c:v>
                </c:pt>
                <c:pt idx="21">
                  <c:v>Franciaország</c:v>
                </c:pt>
                <c:pt idx="22">
                  <c:v>Finnország</c:v>
                </c:pt>
                <c:pt idx="23">
                  <c:v>V3</c:v>
                </c:pt>
                <c:pt idx="24">
                  <c:v>Spanyolország</c:v>
                </c:pt>
                <c:pt idx="25">
                  <c:v>Ciprus</c:v>
                </c:pt>
                <c:pt idx="26">
                  <c:v>Írország</c:v>
                </c:pt>
                <c:pt idx="27">
                  <c:v>Görögország</c:v>
                </c:pt>
                <c:pt idx="28">
                  <c:v>Lengyelország</c:v>
                </c:pt>
              </c:strCache>
            </c:strRef>
          </c:cat>
          <c:val>
            <c:numRef>
              <c:f>'4_Box_2_ábra_chart'!$G$10:$G$38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F-F2E4-43B1-A1B9-896E6DF6AD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86858184"/>
        <c:axId val="767576952"/>
      </c:barChart>
      <c:catAx>
        <c:axId val="95831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8314960"/>
        <c:crosses val="autoZero"/>
        <c:auto val="1"/>
        <c:lblAlgn val="ctr"/>
        <c:lblOffset val="100"/>
        <c:tickLblSkip val="1"/>
        <c:noMultiLvlLbl val="0"/>
      </c:catAx>
      <c:valAx>
        <c:axId val="958314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83447461865021E-2"/>
              <c:y val="6.73620165145588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8312992"/>
        <c:crosses val="autoZero"/>
        <c:crossBetween val="between"/>
      </c:valAx>
      <c:valAx>
        <c:axId val="767576952"/>
        <c:scaling>
          <c:orientation val="minMax"/>
          <c:max val="2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858184"/>
        <c:crosses val="max"/>
        <c:crossBetween val="between"/>
      </c:valAx>
      <c:catAx>
        <c:axId val="8868581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422375000000001"/>
              <c:y val="6.64309259259259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767576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lakossági hitelállomány éves növekedési üteme az EU-tagállamokban 2023. februárban</a:t>
            </a:r>
          </a:p>
        </c:rich>
      </c:tx>
      <c:layout>
        <c:manualLayout>
          <c:xMode val="edge"/>
          <c:yMode val="edge"/>
          <c:x val="0.19580875"/>
          <c:y val="1.636296296296296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041111111111107E-2"/>
          <c:y val="0.12325384033645077"/>
          <c:w val="0.830515"/>
          <c:h val="0.56179148148148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2_ábra_chart'!$F$9</c:f>
              <c:strCache>
                <c:ptCount val="1"/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5D2-43E4-A8DD-7678D55738BC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5D2-43E4-A8DD-7678D55738BC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5D2-43E4-A8DD-7678D55738BC}"/>
              </c:ext>
            </c:extLst>
          </c:dPt>
          <c:dPt>
            <c:idx val="15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5D2-43E4-A8DD-7678D55738BC}"/>
              </c:ext>
            </c:extLst>
          </c:dPt>
          <c:dPt>
            <c:idx val="16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5D2-43E4-A8DD-7678D55738BC}"/>
              </c:ext>
            </c:extLst>
          </c:dPt>
          <c:dPt>
            <c:idx val="23"/>
            <c:invertIfNegative val="0"/>
            <c:bubble3D val="0"/>
            <c:spPr>
              <a:solidFill>
                <a:srgbClr val="F6A8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5D2-43E4-A8DD-7678D55738BC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5D2-43E4-A8DD-7678D55738BC}"/>
              </c:ext>
            </c:extLst>
          </c:dPt>
          <c:cat>
            <c:strRef>
              <c:f>'4_Box_2_ábra_chart'!$E$10:$E$38</c:f>
              <c:strCache>
                <c:ptCount val="29"/>
                <c:pt idx="0">
                  <c:v>Bulgária</c:v>
                </c:pt>
                <c:pt idx="1">
                  <c:v>Észtország</c:v>
                </c:pt>
                <c:pt idx="2">
                  <c:v>Litvánia</c:v>
                </c:pt>
                <c:pt idx="3">
                  <c:v>Szlovákia</c:v>
                </c:pt>
                <c:pt idx="4">
                  <c:v>Málta</c:v>
                </c:pt>
                <c:pt idx="5">
                  <c:v>Románia</c:v>
                </c:pt>
                <c:pt idx="6">
                  <c:v>Szlovénia</c:v>
                </c:pt>
                <c:pt idx="7">
                  <c:v>Belgium</c:v>
                </c:pt>
                <c:pt idx="8">
                  <c:v>Horvátország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uxemburg</c:v>
                </c:pt>
                <c:pt idx="12">
                  <c:v>Németország</c:v>
                </c:pt>
                <c:pt idx="13">
                  <c:v>Lettország</c:v>
                </c:pt>
                <c:pt idx="14">
                  <c:v>Hollandia</c:v>
                </c:pt>
                <c:pt idx="15">
                  <c:v>Eurozóna</c:v>
                </c:pt>
                <c:pt idx="16">
                  <c:v>Európai Unió</c:v>
                </c:pt>
                <c:pt idx="17">
                  <c:v>Svédország</c:v>
                </c:pt>
                <c:pt idx="18">
                  <c:v>Portugália</c:v>
                </c:pt>
                <c:pt idx="19">
                  <c:v>Olaszország</c:v>
                </c:pt>
                <c:pt idx="20">
                  <c:v>Ausztria</c:v>
                </c:pt>
                <c:pt idx="21">
                  <c:v>Franciaország</c:v>
                </c:pt>
                <c:pt idx="22">
                  <c:v>Finnország</c:v>
                </c:pt>
                <c:pt idx="23">
                  <c:v>V3</c:v>
                </c:pt>
                <c:pt idx="24">
                  <c:v>Spanyolország</c:v>
                </c:pt>
                <c:pt idx="25">
                  <c:v>Ciprus</c:v>
                </c:pt>
                <c:pt idx="26">
                  <c:v>Írország</c:v>
                </c:pt>
                <c:pt idx="27">
                  <c:v>Görögország</c:v>
                </c:pt>
                <c:pt idx="28">
                  <c:v>Lengyelország</c:v>
                </c:pt>
              </c:strCache>
            </c:strRef>
          </c:cat>
          <c:val>
            <c:numRef>
              <c:f>'4_Box_2_ábra_chart'!$F$10:$F$38</c:f>
              <c:numCache>
                <c:formatCode>0.00</c:formatCode>
                <c:ptCount val="29"/>
                <c:pt idx="0">
                  <c:v>16.091800653812797</c:v>
                </c:pt>
                <c:pt idx="1">
                  <c:v>10.488038277511961</c:v>
                </c:pt>
                <c:pt idx="2">
                  <c:v>10.122583233052548</c:v>
                </c:pt>
                <c:pt idx="3">
                  <c:v>9.4555193192371654</c:v>
                </c:pt>
                <c:pt idx="4">
                  <c:v>8.3412579812525482</c:v>
                </c:pt>
                <c:pt idx="5">
                  <c:v>7.3825904875860004</c:v>
                </c:pt>
                <c:pt idx="6">
                  <c:v>6.8568482557140404</c:v>
                </c:pt>
                <c:pt idx="7">
                  <c:v>6.705886893097726</c:v>
                </c:pt>
                <c:pt idx="8">
                  <c:v>5.8408874801901733</c:v>
                </c:pt>
                <c:pt idx="9">
                  <c:v>5.8001616853891917</c:v>
                </c:pt>
                <c:pt idx="10">
                  <c:v>5.2749959139298124</c:v>
                </c:pt>
                <c:pt idx="11">
                  <c:v>4.041932827349819</c:v>
                </c:pt>
                <c:pt idx="12">
                  <c:v>3.8480949491627303</c:v>
                </c:pt>
                <c:pt idx="13">
                  <c:v>3.8190582128290691</c:v>
                </c:pt>
                <c:pt idx="14">
                  <c:v>3.5843091459962904</c:v>
                </c:pt>
                <c:pt idx="15">
                  <c:v>3.1416350803292721</c:v>
                </c:pt>
                <c:pt idx="16">
                  <c:v>2.8436947155965258</c:v>
                </c:pt>
                <c:pt idx="17">
                  <c:v>2.7813148357568362</c:v>
                </c:pt>
                <c:pt idx="18">
                  <c:v>2.4300225105194921</c:v>
                </c:pt>
                <c:pt idx="19">
                  <c:v>2.411879139944014</c:v>
                </c:pt>
                <c:pt idx="20">
                  <c:v>2.3589782452189825</c:v>
                </c:pt>
                <c:pt idx="21">
                  <c:v>0.7585238333611436</c:v>
                </c:pt>
                <c:pt idx="22">
                  <c:v>0.7585238333611436</c:v>
                </c:pt>
                <c:pt idx="23">
                  <c:v>0.10898207488857803</c:v>
                </c:pt>
                <c:pt idx="24">
                  <c:v>-0.42051153752167292</c:v>
                </c:pt>
                <c:pt idx="25">
                  <c:v>-1.4229720518064075</c:v>
                </c:pt>
                <c:pt idx="26">
                  <c:v>-2.5087929539453815</c:v>
                </c:pt>
                <c:pt idx="27">
                  <c:v>-2.617812852311161</c:v>
                </c:pt>
                <c:pt idx="28">
                  <c:v>-4.9659955558548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5D2-43E4-A8DD-7678D5573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8312992"/>
        <c:axId val="95831496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_Box_2_ábra_chart'!$E$10:$E$38</c:f>
              <c:strCache>
                <c:ptCount val="29"/>
                <c:pt idx="0">
                  <c:v>Bulgária</c:v>
                </c:pt>
                <c:pt idx="1">
                  <c:v>Észtország</c:v>
                </c:pt>
                <c:pt idx="2">
                  <c:v>Litvánia</c:v>
                </c:pt>
                <c:pt idx="3">
                  <c:v>Szlovákia</c:v>
                </c:pt>
                <c:pt idx="4">
                  <c:v>Málta</c:v>
                </c:pt>
                <c:pt idx="5">
                  <c:v>Románia</c:v>
                </c:pt>
                <c:pt idx="6">
                  <c:v>Szlovénia</c:v>
                </c:pt>
                <c:pt idx="7">
                  <c:v>Belgium</c:v>
                </c:pt>
                <c:pt idx="8">
                  <c:v>Horvátország</c:v>
                </c:pt>
                <c:pt idx="9">
                  <c:v>Csehország</c:v>
                </c:pt>
                <c:pt idx="10">
                  <c:v>Magyarország</c:v>
                </c:pt>
                <c:pt idx="11">
                  <c:v>Luxemburg</c:v>
                </c:pt>
                <c:pt idx="12">
                  <c:v>Németország</c:v>
                </c:pt>
                <c:pt idx="13">
                  <c:v>Lettország</c:v>
                </c:pt>
                <c:pt idx="14">
                  <c:v>Hollandia</c:v>
                </c:pt>
                <c:pt idx="15">
                  <c:v>Eurozóna</c:v>
                </c:pt>
                <c:pt idx="16">
                  <c:v>Európai Unió</c:v>
                </c:pt>
                <c:pt idx="17">
                  <c:v>Svédország</c:v>
                </c:pt>
                <c:pt idx="18">
                  <c:v>Portugália</c:v>
                </c:pt>
                <c:pt idx="19">
                  <c:v>Olaszország</c:v>
                </c:pt>
                <c:pt idx="20">
                  <c:v>Ausztria</c:v>
                </c:pt>
                <c:pt idx="21">
                  <c:v>Franciaország</c:v>
                </c:pt>
                <c:pt idx="22">
                  <c:v>Finnország</c:v>
                </c:pt>
                <c:pt idx="23">
                  <c:v>V3</c:v>
                </c:pt>
                <c:pt idx="24">
                  <c:v>Spanyolország</c:v>
                </c:pt>
                <c:pt idx="25">
                  <c:v>Ciprus</c:v>
                </c:pt>
                <c:pt idx="26">
                  <c:v>Írország</c:v>
                </c:pt>
                <c:pt idx="27">
                  <c:v>Görögország</c:v>
                </c:pt>
                <c:pt idx="28">
                  <c:v>Lengyelország</c:v>
                </c:pt>
              </c:strCache>
            </c:strRef>
          </c:cat>
          <c:val>
            <c:numRef>
              <c:f>'4_Box_2_ábra_chart'!$G$10:$G$38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F-B5D2-43E4-A8DD-7678D5573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86858184"/>
        <c:axId val="767576952"/>
      </c:barChart>
      <c:catAx>
        <c:axId val="95831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8314960"/>
        <c:crosses val="autoZero"/>
        <c:auto val="1"/>
        <c:lblAlgn val="ctr"/>
        <c:lblOffset val="100"/>
        <c:tickLblSkip val="1"/>
        <c:noMultiLvlLbl val="0"/>
      </c:catAx>
      <c:valAx>
        <c:axId val="958314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83447461865021E-2"/>
              <c:y val="6.73620165145588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58312992"/>
        <c:crosses val="autoZero"/>
        <c:crossBetween val="between"/>
      </c:valAx>
      <c:valAx>
        <c:axId val="767576952"/>
        <c:scaling>
          <c:orientation val="minMax"/>
          <c:max val="2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86858184"/>
        <c:crosses val="max"/>
        <c:crossBetween val="between"/>
      </c:valAx>
      <c:catAx>
        <c:axId val="8868581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477930555555561"/>
              <c:y val="6.87827777777777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767576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34244710499175E-2"/>
          <c:y val="5.5401039049251991E-2"/>
          <c:w val="0.88297433819464222"/>
          <c:h val="0.69072573839662443"/>
        </c:manualLayout>
      </c:layout>
      <c:scatterChart>
        <c:scatterStyle val="smoothMarker"/>
        <c:varyColors val="0"/>
        <c:ser>
          <c:idx val="4"/>
          <c:order val="0"/>
          <c:tx>
            <c:strRef>
              <c:f>'8_ábra_chart'!$K$12</c:f>
              <c:strCache>
                <c:ptCount val="1"/>
                <c:pt idx="0">
                  <c:v>USA hozamgörbe, 2023.04.28.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K$13:$K$22</c:f>
              <c:numCache>
                <c:formatCode>0.00</c:formatCode>
                <c:ptCount val="10"/>
                <c:pt idx="0">
                  <c:v>5.0720999999999998</c:v>
                </c:pt>
                <c:pt idx="1">
                  <c:v>5.0297999999999998</c:v>
                </c:pt>
                <c:pt idx="2">
                  <c:v>4.7674000000000003</c:v>
                </c:pt>
                <c:pt idx="3">
                  <c:v>4.0678999999999998</c:v>
                </c:pt>
                <c:pt idx="4">
                  <c:v>3.7292000000000001</c:v>
                </c:pt>
                <c:pt idx="5">
                  <c:v>3.5327999999999999</c:v>
                </c:pt>
                <c:pt idx="6">
                  <c:v>3.4683999999999999</c:v>
                </c:pt>
                <c:pt idx="7">
                  <c:v>3.4277000000000002</c:v>
                </c:pt>
                <c:pt idx="8">
                  <c:v>3.8224999999999998</c:v>
                </c:pt>
                <c:pt idx="9">
                  <c:v>3.66480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592-4598-89AA-A1D6B33771F1}"/>
            </c:ext>
          </c:extLst>
        </c:ser>
        <c:ser>
          <c:idx val="1"/>
          <c:order val="1"/>
          <c:tx>
            <c:strRef>
              <c:f>'8_ábra_chart'!$G$12</c:f>
              <c:strCache>
                <c:ptCount val="1"/>
                <c:pt idx="0">
                  <c:v>USA hozamgörbe, 2022.10.31.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G$13:$G$22</c:f>
              <c:numCache>
                <c:formatCode>0.00</c:formatCode>
                <c:ptCount val="10"/>
                <c:pt idx="0">
                  <c:v>4.0739999999999998</c:v>
                </c:pt>
                <c:pt idx="1">
                  <c:v>4.5438999999999998</c:v>
                </c:pt>
                <c:pt idx="2">
                  <c:v>4.6356999999999999</c:v>
                </c:pt>
                <c:pt idx="3">
                  <c:v>4.4855</c:v>
                </c:pt>
                <c:pt idx="4">
                  <c:v>4.4417999999999997</c:v>
                </c:pt>
                <c:pt idx="5">
                  <c:v>4.2300000000000004</c:v>
                </c:pt>
                <c:pt idx="6">
                  <c:v>4.1452999999999998</c:v>
                </c:pt>
                <c:pt idx="7">
                  <c:v>4.0499000000000001</c:v>
                </c:pt>
                <c:pt idx="8">
                  <c:v>4.4063999999999997</c:v>
                </c:pt>
                <c:pt idx="9">
                  <c:v>4.16650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A592-4598-89AA-A1D6B33771F1}"/>
            </c:ext>
          </c:extLst>
        </c:ser>
        <c:ser>
          <c:idx val="3"/>
          <c:order val="2"/>
          <c:tx>
            <c:strRef>
              <c:f>'8_ábra_chart'!$J$12</c:f>
              <c:strCache>
                <c:ptCount val="1"/>
                <c:pt idx="0">
                  <c:v>Németország hozamgörbe, 2023.04.28.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J$13:$J$22</c:f>
              <c:numCache>
                <c:formatCode>0.00</c:formatCode>
                <c:ptCount val="10"/>
                <c:pt idx="0">
                  <c:v>2.9256000000000002</c:v>
                </c:pt>
                <c:pt idx="1">
                  <c:v>2.9215</c:v>
                </c:pt>
                <c:pt idx="2">
                  <c:v>2.8357999999999999</c:v>
                </c:pt>
                <c:pt idx="3">
                  <c:v>2.6299000000000001</c:v>
                </c:pt>
                <c:pt idx="4">
                  <c:v>2.4443999999999999</c:v>
                </c:pt>
                <c:pt idx="5">
                  <c:v>2.2827999999999999</c:v>
                </c:pt>
                <c:pt idx="6">
                  <c:v>2.2429999999999999</c:v>
                </c:pt>
                <c:pt idx="7">
                  <c:v>2.2940999999999998</c:v>
                </c:pt>
                <c:pt idx="8">
                  <c:v>2.44</c:v>
                </c:pt>
                <c:pt idx="9">
                  <c:v>2.36629999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A592-4598-89AA-A1D6B33771F1}"/>
            </c:ext>
          </c:extLst>
        </c:ser>
        <c:ser>
          <c:idx val="0"/>
          <c:order val="3"/>
          <c:tx>
            <c:strRef>
              <c:f>'8_ábra_chart'!$F$12</c:f>
              <c:strCache>
                <c:ptCount val="1"/>
                <c:pt idx="0">
                  <c:v>Németország hozamgörbe, 2022.10.31.</c:v>
                </c:pt>
              </c:strCache>
            </c:strRef>
          </c:tx>
          <c:spPr>
            <a:ln w="190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F$13:$F$22</c:f>
              <c:numCache>
                <c:formatCode>0.00</c:formatCode>
                <c:ptCount val="10"/>
                <c:pt idx="0">
                  <c:v>1.0857000000000001</c:v>
                </c:pt>
                <c:pt idx="1">
                  <c:v>1.3449</c:v>
                </c:pt>
                <c:pt idx="2">
                  <c:v>1.6980999999999999</c:v>
                </c:pt>
                <c:pt idx="3">
                  <c:v>1.9087000000000001</c:v>
                </c:pt>
                <c:pt idx="4">
                  <c:v>1.9469000000000001</c:v>
                </c:pt>
                <c:pt idx="5">
                  <c:v>1.9916</c:v>
                </c:pt>
                <c:pt idx="6">
                  <c:v>2.0474000000000001</c:v>
                </c:pt>
                <c:pt idx="7">
                  <c:v>2.1375999999999999</c:v>
                </c:pt>
                <c:pt idx="8">
                  <c:v>2.3029999999999999</c:v>
                </c:pt>
                <c:pt idx="9">
                  <c:v>2.165900000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A592-4598-89AA-A1D6B33771F1}"/>
            </c:ext>
          </c:extLst>
        </c:ser>
        <c:ser>
          <c:idx val="5"/>
          <c:order val="4"/>
          <c:tx>
            <c:strRef>
              <c:f>'8_ábra_chart'!$L$12</c:f>
              <c:strCache>
                <c:ptCount val="1"/>
                <c:pt idx="0">
                  <c:v>Olaszország hozamgörbe, 2023.04.28.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L$13:$L$22</c:f>
              <c:numCache>
                <c:formatCode>0.00</c:formatCode>
                <c:ptCount val="10"/>
                <c:pt idx="0">
                  <c:v>3.2909999999999999</c:v>
                </c:pt>
                <c:pt idx="1">
                  <c:v>3.3311999999999999</c:v>
                </c:pt>
                <c:pt idx="2">
                  <c:v>3.3748999999999998</c:v>
                </c:pt>
                <c:pt idx="3">
                  <c:v>3.3940000000000001</c:v>
                </c:pt>
                <c:pt idx="4">
                  <c:v>3.4049999999999998</c:v>
                </c:pt>
                <c:pt idx="5">
                  <c:v>3.5819000000000001</c:v>
                </c:pt>
                <c:pt idx="6">
                  <c:v>3.8203</c:v>
                </c:pt>
                <c:pt idx="7">
                  <c:v>4.1315</c:v>
                </c:pt>
                <c:pt idx="8">
                  <c:v>4.4366000000000003</c:v>
                </c:pt>
                <c:pt idx="9">
                  <c:v>4.462500000000000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A592-4598-89AA-A1D6B33771F1}"/>
            </c:ext>
          </c:extLst>
        </c:ser>
        <c:ser>
          <c:idx val="2"/>
          <c:order val="5"/>
          <c:tx>
            <c:strRef>
              <c:f>'8_ábra_chart'!$H$12</c:f>
              <c:strCache>
                <c:ptCount val="1"/>
                <c:pt idx="0">
                  <c:v>Olaszország hozamgörbe, 2022.10.31.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H$13:$H$22</c:f>
              <c:numCache>
                <c:formatCode>0.00</c:formatCode>
                <c:ptCount val="10"/>
                <c:pt idx="0">
                  <c:v>1.0942000000000001</c:v>
                </c:pt>
                <c:pt idx="1">
                  <c:v>1.5219</c:v>
                </c:pt>
                <c:pt idx="2">
                  <c:v>2.6225999999999998</c:v>
                </c:pt>
                <c:pt idx="3">
                  <c:v>2.8883999999999999</c:v>
                </c:pt>
                <c:pt idx="4">
                  <c:v>3.0968</c:v>
                </c:pt>
                <c:pt idx="5">
                  <c:v>3.4232</c:v>
                </c:pt>
                <c:pt idx="6">
                  <c:v>3.9777</c:v>
                </c:pt>
                <c:pt idx="7">
                  <c:v>4.2470999999999997</c:v>
                </c:pt>
                <c:pt idx="8">
                  <c:v>4.4397000000000002</c:v>
                </c:pt>
                <c:pt idx="9">
                  <c:v>4.38079999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A592-4598-89AA-A1D6B3377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9140032"/>
        <c:axId val="1"/>
      </c:scatterChart>
      <c:scatterChart>
        <c:scatterStyle val="lineMarker"/>
        <c:varyColors val="0"/>
        <c:ser>
          <c:idx val="8"/>
          <c:order val="6"/>
          <c:tx>
            <c:strRef>
              <c:f>'8_ábra_chart'!$M$12</c:f>
              <c:strCache>
                <c:ptCount val="1"/>
                <c:pt idx="0">
                  <c:v>Egyesült Királyság hozamgörbe, 2023.04.28.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circle"/>
            <c:size val="5"/>
            <c:spPr>
              <a:solidFill>
                <a:srgbClr val="7030A0"/>
              </a:solidFill>
              <a:ln>
                <a:solidFill>
                  <a:srgbClr val="7030A0"/>
                </a:solidFill>
              </a:ln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M$13:$M$22</c:f>
              <c:numCache>
                <c:formatCode>0.00</c:formatCode>
                <c:ptCount val="10"/>
                <c:pt idx="0">
                  <c:v>4.4701000000000004</c:v>
                </c:pt>
                <c:pt idx="1">
                  <c:v>4.3925000000000001</c:v>
                </c:pt>
                <c:pt idx="2">
                  <c:v>4.2455999999999996</c:v>
                </c:pt>
                <c:pt idx="3">
                  <c:v>4.0284000000000004</c:v>
                </c:pt>
                <c:pt idx="4">
                  <c:v>3.8822000000000001</c:v>
                </c:pt>
                <c:pt idx="5">
                  <c:v>3.7090999999999998</c:v>
                </c:pt>
                <c:pt idx="6">
                  <c:v>3.6520999999999999</c:v>
                </c:pt>
                <c:pt idx="7">
                  <c:v>3.7050000000000001</c:v>
                </c:pt>
                <c:pt idx="8">
                  <c:v>4.0708000000000002</c:v>
                </c:pt>
                <c:pt idx="9">
                  <c:v>4.047500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A592-4598-89AA-A1D6B33771F1}"/>
            </c:ext>
          </c:extLst>
        </c:ser>
        <c:ser>
          <c:idx val="7"/>
          <c:order val="7"/>
          <c:tx>
            <c:strRef>
              <c:f>'8_ábra_chart'!$I$12</c:f>
              <c:strCache>
                <c:ptCount val="1"/>
                <c:pt idx="0">
                  <c:v>UK hozamgörbe, 2022.10.31.</c:v>
                </c:pt>
              </c:strCache>
            </c:strRef>
          </c:tx>
          <c:spPr>
            <a:ln>
              <a:solidFill>
                <a:srgbClr val="7030A0"/>
              </a:solidFill>
              <a:prstDash val="sysDash"/>
            </a:ln>
          </c:spPr>
          <c:marker>
            <c:symbol val="circle"/>
            <c:size val="5"/>
            <c:spPr>
              <a:solidFill>
                <a:srgbClr val="7030A0"/>
              </a:solidFill>
              <a:ln>
                <a:solidFill>
                  <a:srgbClr val="7030A0"/>
                </a:solidFill>
                <a:prstDash val="sysDash"/>
              </a:ln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I$13:$I$22</c:f>
              <c:numCache>
                <c:formatCode>0.00</c:formatCode>
                <c:ptCount val="10"/>
                <c:pt idx="0">
                  <c:v>3.0988000000000002</c:v>
                </c:pt>
                <c:pt idx="1">
                  <c:v>3.1469</c:v>
                </c:pt>
                <c:pt idx="2">
                  <c:v>3.2416</c:v>
                </c:pt>
                <c:pt idx="3">
                  <c:v>3.3687</c:v>
                </c:pt>
                <c:pt idx="4">
                  <c:v>3.4445999999999999</c:v>
                </c:pt>
                <c:pt idx="5">
                  <c:v>3.5392999999999999</c:v>
                </c:pt>
                <c:pt idx="6">
                  <c:v>3.5836000000000001</c:v>
                </c:pt>
                <c:pt idx="7">
                  <c:v>3.6484000000000001</c:v>
                </c:pt>
                <c:pt idx="8">
                  <c:v>3.8433000000000002</c:v>
                </c:pt>
                <c:pt idx="9">
                  <c:v>3.6074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A592-4598-89AA-A1D6B3377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scatterChart>
      <c:valAx>
        <c:axId val="809140032"/>
        <c:scaling>
          <c:orientation val="minMax"/>
          <c:max val="30"/>
        </c:scaling>
        <c:delete val="0"/>
        <c:axPos val="b"/>
        <c:numFmt formatCode="#\ ##0&quot; év&quot;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 sz="1600"/>
            </a:pPr>
            <a:endParaRPr lang="en-US"/>
          </a:p>
        </c:txPr>
        <c:crossAx val="1"/>
        <c:crosses val="autoZero"/>
        <c:crossBetween val="midCat"/>
      </c:valAx>
      <c:valAx>
        <c:axId val="1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 sz="1600"/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5.450330488793613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 sz="1600"/>
            </a:pPr>
            <a:endParaRPr lang="en-US"/>
          </a:p>
        </c:txPr>
        <c:crossAx val="809140032"/>
        <c:crosses val="autoZero"/>
        <c:crossBetween val="midCat"/>
        <c:majorUnit val="1"/>
      </c:valAx>
      <c:val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crossBetween val="midCat"/>
      </c:valAx>
      <c:valAx>
        <c:axId val="4"/>
        <c:scaling>
          <c:orientation val="minMax"/>
          <c:max val="6"/>
          <c:min val="0"/>
        </c:scaling>
        <c:delete val="0"/>
        <c:axPos val="r"/>
        <c:title>
          <c:tx>
            <c:rich>
              <a:bodyPr rot="0"/>
              <a:lstStyle/>
              <a:p>
                <a:pPr>
                  <a:defRPr sz="1600"/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90428412417034265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1600"/>
            </a:pPr>
            <a:endParaRPr lang="en-US"/>
          </a:p>
        </c:txPr>
        <c:crossAx val="3"/>
        <c:crosses val="max"/>
        <c:crossBetween val="midCat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txPr>
          <a:bodyPr rot="0" vert="horz"/>
          <a:lstStyle/>
          <a:p>
            <a:pPr>
              <a:defRPr sz="1400"/>
            </a:pPr>
            <a:endParaRPr lang="en-US"/>
          </a:p>
        </c:txPr>
      </c:legendEntry>
      <c:layout>
        <c:manualLayout>
          <c:xMode val="edge"/>
          <c:yMode val="edge"/>
          <c:x val="0"/>
          <c:y val="0.81490193117099918"/>
          <c:w val="0.99331226961558716"/>
          <c:h val="0.1758859766394734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vert="horz"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4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nnual change in new housing loan</a:t>
            </a:r>
            <a:r>
              <a:rPr lang="hu-HU" sz="1600" i="1" baseline="0"/>
              <a:t> contracts</a:t>
            </a:r>
            <a:r>
              <a:rPr lang="hu-HU" sz="1600" i="1"/>
              <a:t> in</a:t>
            </a:r>
            <a:r>
              <a:rPr lang="hu-HU" sz="1600" i="1" baseline="0"/>
              <a:t> an</a:t>
            </a:r>
            <a:r>
              <a:rPr lang="hu-HU" sz="1600" i="1"/>
              <a:t> international comparison</a:t>
            </a:r>
          </a:p>
        </c:rich>
      </c:tx>
      <c:layout>
        <c:manualLayout>
          <c:xMode val="edge"/>
          <c:yMode val="edge"/>
          <c:x val="0.1202681430179421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383717547132994E-2"/>
          <c:y val="0.13087329627051744"/>
          <c:w val="0.84701002064401265"/>
          <c:h val="0.53357746504171644"/>
        </c:manualLayout>
      </c:layout>
      <c:lineChart>
        <c:grouping val="standard"/>
        <c:varyColors val="0"/>
        <c:ser>
          <c:idx val="0"/>
          <c:order val="0"/>
          <c:tx>
            <c:strRef>
              <c:f>'4_Box_3_ábra_chart'!$G$8</c:f>
              <c:strCache>
                <c:ptCount val="1"/>
                <c:pt idx="0">
                  <c:v>Czechi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E$10:$E$37</c:f>
              <c:strCache>
                <c:ptCount val="2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_Box_3_ábra_chart'!$G$10:$G$37</c:f>
              <c:numCache>
                <c:formatCode>0.0</c:formatCode>
                <c:ptCount val="28"/>
                <c:pt idx="0">
                  <c:v>19.444683672942091</c:v>
                </c:pt>
                <c:pt idx="1">
                  <c:v>16.588407456893805</c:v>
                </c:pt>
                <c:pt idx="2">
                  <c:v>6.4412488664334688</c:v>
                </c:pt>
                <c:pt idx="3">
                  <c:v>25.00129480008286</c:v>
                </c:pt>
                <c:pt idx="4">
                  <c:v>25.524183081936954</c:v>
                </c:pt>
                <c:pt idx="5">
                  <c:v>1.9798954388186019</c:v>
                </c:pt>
                <c:pt idx="6">
                  <c:v>-6.325308536793159</c:v>
                </c:pt>
                <c:pt idx="7">
                  <c:v>-7.9013061807936538</c:v>
                </c:pt>
                <c:pt idx="8">
                  <c:v>-2.9053603841646947</c:v>
                </c:pt>
                <c:pt idx="9">
                  <c:v>-3.1380103815486677</c:v>
                </c:pt>
                <c:pt idx="10">
                  <c:v>16.47632040537907</c:v>
                </c:pt>
                <c:pt idx="11">
                  <c:v>4.4380461799736821</c:v>
                </c:pt>
                <c:pt idx="12">
                  <c:v>-18.720494101778343</c:v>
                </c:pt>
                <c:pt idx="13">
                  <c:v>-14.698960255461145</c:v>
                </c:pt>
                <c:pt idx="14">
                  <c:v>-16.655511679271811</c:v>
                </c:pt>
                <c:pt idx="15">
                  <c:v>-7.9712251908807872</c:v>
                </c:pt>
                <c:pt idx="16">
                  <c:v>34.2834267413931</c:v>
                </c:pt>
                <c:pt idx="17">
                  <c:v>175.57253886010363</c:v>
                </c:pt>
                <c:pt idx="18">
                  <c:v>52.421869771799493</c:v>
                </c:pt>
                <c:pt idx="19">
                  <c:v>51.629474472541744</c:v>
                </c:pt>
                <c:pt idx="20">
                  <c:v>65.751360492595893</c:v>
                </c:pt>
                <c:pt idx="21">
                  <c:v>-11.485273241767018</c:v>
                </c:pt>
                <c:pt idx="22">
                  <c:v>35.700988742733699</c:v>
                </c:pt>
                <c:pt idx="23">
                  <c:v>24.474833690904333</c:v>
                </c:pt>
                <c:pt idx="24">
                  <c:v>-23.603162872222839</c:v>
                </c:pt>
                <c:pt idx="25">
                  <c:v>-50.869851519850457</c:v>
                </c:pt>
                <c:pt idx="26">
                  <c:v>-63.860255340075966</c:v>
                </c:pt>
                <c:pt idx="27">
                  <c:v>-68.20859063065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70-4B60-B2A3-DA3957F79F0C}"/>
            </c:ext>
          </c:extLst>
        </c:ser>
        <c:ser>
          <c:idx val="1"/>
          <c:order val="1"/>
          <c:tx>
            <c:strRef>
              <c:f>'4_Box_3_ábra_chart'!$H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E$10:$E$37</c:f>
              <c:strCache>
                <c:ptCount val="2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_Box_3_ábra_chart'!$H$10:$H$37</c:f>
              <c:numCache>
                <c:formatCode>0.0</c:formatCode>
                <c:ptCount val="28"/>
                <c:pt idx="0">
                  <c:v>46.73631305278704</c:v>
                </c:pt>
                <c:pt idx="1">
                  <c:v>63.799615550969833</c:v>
                </c:pt>
                <c:pt idx="2">
                  <c:v>12.253126690107521</c:v>
                </c:pt>
                <c:pt idx="3">
                  <c:v>4.7263671045418647</c:v>
                </c:pt>
                <c:pt idx="4">
                  <c:v>40.048339881995844</c:v>
                </c:pt>
                <c:pt idx="5">
                  <c:v>23.754530264080969</c:v>
                </c:pt>
                <c:pt idx="6">
                  <c:v>32.836047725667271</c:v>
                </c:pt>
                <c:pt idx="7">
                  <c:v>49.719710353702936</c:v>
                </c:pt>
                <c:pt idx="8">
                  <c:v>5.5820251362988813</c:v>
                </c:pt>
                <c:pt idx="9">
                  <c:v>5.0240179248695966</c:v>
                </c:pt>
                <c:pt idx="10">
                  <c:v>-0.55926510549862485</c:v>
                </c:pt>
                <c:pt idx="11">
                  <c:v>-12.528171440729935</c:v>
                </c:pt>
                <c:pt idx="12">
                  <c:v>19.827614798627181</c:v>
                </c:pt>
                <c:pt idx="13">
                  <c:v>9.9436416363364089</c:v>
                </c:pt>
                <c:pt idx="14">
                  <c:v>-8.520953710333572</c:v>
                </c:pt>
                <c:pt idx="15">
                  <c:v>12.092921201262527</c:v>
                </c:pt>
                <c:pt idx="16">
                  <c:v>19.246059117005856</c:v>
                </c:pt>
                <c:pt idx="17">
                  <c:v>-19.032927936380133</c:v>
                </c:pt>
                <c:pt idx="18">
                  <c:v>9.8883863055999655</c:v>
                </c:pt>
                <c:pt idx="19">
                  <c:v>1.6754801639376353</c:v>
                </c:pt>
                <c:pt idx="20">
                  <c:v>-3.9234586344776119</c:v>
                </c:pt>
                <c:pt idx="21">
                  <c:v>78.146084969860397</c:v>
                </c:pt>
                <c:pt idx="22">
                  <c:v>55.668030633030526</c:v>
                </c:pt>
                <c:pt idx="23">
                  <c:v>37.40007053732765</c:v>
                </c:pt>
                <c:pt idx="24">
                  <c:v>49.538596187536456</c:v>
                </c:pt>
                <c:pt idx="25">
                  <c:v>17.012981185666902</c:v>
                </c:pt>
                <c:pt idx="26">
                  <c:v>-28.936574062473426</c:v>
                </c:pt>
                <c:pt idx="27">
                  <c:v>-53.91059820591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70-4B60-B2A3-DA3957F79F0C}"/>
            </c:ext>
          </c:extLst>
        </c:ser>
        <c:ser>
          <c:idx val="2"/>
          <c:order val="2"/>
          <c:tx>
            <c:strRef>
              <c:f>'4_Box_3_ábra_chart'!$I$8</c:f>
              <c:strCache>
                <c:ptCount val="1"/>
                <c:pt idx="0">
                  <c:v>Poland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E$10:$E$37</c:f>
              <c:strCache>
                <c:ptCount val="2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_Box_3_ábra_chart'!$I$10:$I$37</c:f>
              <c:numCache>
                <c:formatCode>0.0</c:formatCode>
                <c:ptCount val="28"/>
                <c:pt idx="0">
                  <c:v>10.84706379383185</c:v>
                </c:pt>
                <c:pt idx="1">
                  <c:v>10.043975373790673</c:v>
                </c:pt>
                <c:pt idx="2">
                  <c:v>-3.201402343389617</c:v>
                </c:pt>
                <c:pt idx="3">
                  <c:v>-7.0958488018899857</c:v>
                </c:pt>
                <c:pt idx="4">
                  <c:v>15.931395902810848</c:v>
                </c:pt>
                <c:pt idx="5">
                  <c:v>7.6246803069053755</c:v>
                </c:pt>
                <c:pt idx="6">
                  <c:v>18.309187952725893</c:v>
                </c:pt>
                <c:pt idx="7">
                  <c:v>-1.0625737898465246</c:v>
                </c:pt>
                <c:pt idx="8">
                  <c:v>2.0711761321607725</c:v>
                </c:pt>
                <c:pt idx="9">
                  <c:v>-3.3417495915639392</c:v>
                </c:pt>
                <c:pt idx="10">
                  <c:v>6.2837347941674011</c:v>
                </c:pt>
                <c:pt idx="11">
                  <c:v>17.101156599963275</c:v>
                </c:pt>
                <c:pt idx="12">
                  <c:v>-3.0034624365891034</c:v>
                </c:pt>
                <c:pt idx="13">
                  <c:v>14.874001229256308</c:v>
                </c:pt>
                <c:pt idx="14">
                  <c:v>13.575380883802012</c:v>
                </c:pt>
                <c:pt idx="15">
                  <c:v>5.4871835070941444</c:v>
                </c:pt>
                <c:pt idx="16">
                  <c:v>21.642038851070893</c:v>
                </c:pt>
                <c:pt idx="17">
                  <c:v>-12.138844301765644</c:v>
                </c:pt>
                <c:pt idx="18">
                  <c:v>-3.1366791243993504</c:v>
                </c:pt>
                <c:pt idx="19">
                  <c:v>21.572415843055651</c:v>
                </c:pt>
                <c:pt idx="20">
                  <c:v>21.85218044086534</c:v>
                </c:pt>
                <c:pt idx="21">
                  <c:v>81.472177818375599</c:v>
                </c:pt>
                <c:pt idx="22">
                  <c:v>74.452252997106257</c:v>
                </c:pt>
                <c:pt idx="23">
                  <c:v>55.330073349633238</c:v>
                </c:pt>
                <c:pt idx="24">
                  <c:v>26.541584990198828</c:v>
                </c:pt>
                <c:pt idx="25">
                  <c:v>-17.009228187919462</c:v>
                </c:pt>
                <c:pt idx="26">
                  <c:v>-62.764612954186418</c:v>
                </c:pt>
                <c:pt idx="27">
                  <c:v>-73.996537069101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70-4B60-B2A3-DA3957F79F0C}"/>
            </c:ext>
          </c:extLst>
        </c:ser>
        <c:ser>
          <c:idx val="3"/>
          <c:order val="3"/>
          <c:tx>
            <c:strRef>
              <c:f>'4_Box_3_ábra_chart'!$J$8</c:f>
              <c:strCache>
                <c:ptCount val="1"/>
                <c:pt idx="0">
                  <c:v>Romani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E$10:$E$37</c:f>
              <c:strCache>
                <c:ptCount val="2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_Box_3_ábra_chart'!$J$10:$J$37</c:f>
              <c:numCache>
                <c:formatCode>0.0</c:formatCode>
                <c:ptCount val="28"/>
                <c:pt idx="0">
                  <c:v>47.106043860159389</c:v>
                </c:pt>
                <c:pt idx="1">
                  <c:v>36.615101289134458</c:v>
                </c:pt>
                <c:pt idx="2">
                  <c:v>-4.18699482997161</c:v>
                </c:pt>
                <c:pt idx="3">
                  <c:v>-20.430034822002085</c:v>
                </c:pt>
                <c:pt idx="4">
                  <c:v>-18.763098580410457</c:v>
                </c:pt>
                <c:pt idx="5">
                  <c:v>-10.056347901108083</c:v>
                </c:pt>
                <c:pt idx="6">
                  <c:v>38.558291533667756</c:v>
                </c:pt>
                <c:pt idx="7">
                  <c:v>44.026172671651949</c:v>
                </c:pt>
                <c:pt idx="8">
                  <c:v>35.562694704049875</c:v>
                </c:pt>
                <c:pt idx="9">
                  <c:v>4.8140043763676346</c:v>
                </c:pt>
                <c:pt idx="10">
                  <c:v>-10.701258810300857</c:v>
                </c:pt>
                <c:pt idx="11">
                  <c:v>-1.9971679745117825</c:v>
                </c:pt>
                <c:pt idx="12">
                  <c:v>-3.7522441651705662</c:v>
                </c:pt>
                <c:pt idx="13">
                  <c:v>-15.952183487288025</c:v>
                </c:pt>
                <c:pt idx="14">
                  <c:v>10.718344031202946</c:v>
                </c:pt>
                <c:pt idx="15">
                  <c:v>25.78188495228919</c:v>
                </c:pt>
                <c:pt idx="16">
                  <c:v>26.722626375676199</c:v>
                </c:pt>
                <c:pt idx="17">
                  <c:v>3.9504576542243655</c:v>
                </c:pt>
                <c:pt idx="18">
                  <c:v>4.0359490721477869</c:v>
                </c:pt>
                <c:pt idx="19">
                  <c:v>6.9473029244244486</c:v>
                </c:pt>
                <c:pt idx="20">
                  <c:v>27.219736222326873</c:v>
                </c:pt>
                <c:pt idx="21">
                  <c:v>70.166939443535199</c:v>
                </c:pt>
                <c:pt idx="22">
                  <c:v>60.163707140190894</c:v>
                </c:pt>
                <c:pt idx="23">
                  <c:v>28.682673588578865</c:v>
                </c:pt>
                <c:pt idx="24">
                  <c:v>22.971722127088469</c:v>
                </c:pt>
                <c:pt idx="25">
                  <c:v>12.639941522717635</c:v>
                </c:pt>
                <c:pt idx="26">
                  <c:v>22.336901333422119</c:v>
                </c:pt>
                <c:pt idx="27">
                  <c:v>-8.2807310414384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70-4B60-B2A3-DA3957F79F0C}"/>
            </c:ext>
          </c:extLst>
        </c:ser>
        <c:ser>
          <c:idx val="4"/>
          <c:order val="4"/>
          <c:tx>
            <c:strRef>
              <c:f>'4_Box_3_ábra_chart'!$K$8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E$10:$E$37</c:f>
              <c:strCache>
                <c:ptCount val="2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_Box_3_ábra_chart'!$K$10:$K$37</c:f>
              <c:numCache>
                <c:formatCode>0.0</c:formatCode>
                <c:ptCount val="28"/>
                <c:pt idx="0">
                  <c:v>4.0437929474613981</c:v>
                </c:pt>
                <c:pt idx="1">
                  <c:v>118.3116659199332</c:v>
                </c:pt>
                <c:pt idx="2">
                  <c:v>52.917312148825943</c:v>
                </c:pt>
                <c:pt idx="3">
                  <c:v>43.964930152888655</c:v>
                </c:pt>
                <c:pt idx="4">
                  <c:v>31.33414164522955</c:v>
                </c:pt>
                <c:pt idx="5">
                  <c:v>-43.639510085309318</c:v>
                </c:pt>
                <c:pt idx="6">
                  <c:v>-26.25105664490394</c:v>
                </c:pt>
                <c:pt idx="7">
                  <c:v>-19.000890391345706</c:v>
                </c:pt>
                <c:pt idx="8">
                  <c:v>-6.8718776340440684</c:v>
                </c:pt>
                <c:pt idx="9">
                  <c:v>33.181296960390938</c:v>
                </c:pt>
                <c:pt idx="10">
                  <c:v>22.261067566414837</c:v>
                </c:pt>
                <c:pt idx="11">
                  <c:v>29.418224624190913</c:v>
                </c:pt>
                <c:pt idx="12">
                  <c:v>12.214124072030614</c:v>
                </c:pt>
                <c:pt idx="13">
                  <c:v>-14.179852074469579</c:v>
                </c:pt>
                <c:pt idx="14">
                  <c:v>29.896433205328321</c:v>
                </c:pt>
                <c:pt idx="15">
                  <c:v>54.426107959239403</c:v>
                </c:pt>
                <c:pt idx="16">
                  <c:v>67.253110804802333</c:v>
                </c:pt>
                <c:pt idx="17">
                  <c:v>24.168578352948074</c:v>
                </c:pt>
                <c:pt idx="18">
                  <c:v>-4.7033631364556783</c:v>
                </c:pt>
                <c:pt idx="19">
                  <c:v>-14.824293586801275</c:v>
                </c:pt>
                <c:pt idx="20">
                  <c:v>-9.8130845072685418</c:v>
                </c:pt>
                <c:pt idx="21">
                  <c:v>39.698460665547628</c:v>
                </c:pt>
                <c:pt idx="22">
                  <c:v>50.578800284938211</c:v>
                </c:pt>
                <c:pt idx="23">
                  <c:v>44.590085081415481</c:v>
                </c:pt>
                <c:pt idx="24">
                  <c:v>109.59009338702833</c:v>
                </c:pt>
                <c:pt idx="25">
                  <c:v>65.82742639786693</c:v>
                </c:pt>
                <c:pt idx="26">
                  <c:v>-8.8662449918096371</c:v>
                </c:pt>
                <c:pt idx="27">
                  <c:v>-34.37031982517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70-4B60-B2A3-DA3957F79F0C}"/>
            </c:ext>
          </c:extLst>
        </c:ser>
        <c:ser>
          <c:idx val="5"/>
          <c:order val="5"/>
          <c:tx>
            <c:strRef>
              <c:f>'4_Box_3_ábra_chart'!$L$8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E$10:$E$37</c:f>
              <c:strCache>
                <c:ptCount val="2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4_Box_3_ábra_chart'!$L$10:$L$37</c:f>
              <c:numCache>
                <c:formatCode>0.0</c:formatCode>
                <c:ptCount val="28"/>
                <c:pt idx="0">
                  <c:v>4.8816314102414111</c:v>
                </c:pt>
                <c:pt idx="1">
                  <c:v>4.2195753527939814</c:v>
                </c:pt>
                <c:pt idx="2">
                  <c:v>2.7159065673301228</c:v>
                </c:pt>
                <c:pt idx="3">
                  <c:v>25.990480291601159</c:v>
                </c:pt>
                <c:pt idx="4">
                  <c:v>39.02015777239663</c:v>
                </c:pt>
                <c:pt idx="5">
                  <c:v>5.3990181622416884</c:v>
                </c:pt>
                <c:pt idx="6">
                  <c:v>-14.570872072383253</c:v>
                </c:pt>
                <c:pt idx="7">
                  <c:v>-23.635223831991297</c:v>
                </c:pt>
                <c:pt idx="8">
                  <c:v>-24.582921614816428</c:v>
                </c:pt>
                <c:pt idx="9">
                  <c:v>-8.2491191809108244</c:v>
                </c:pt>
                <c:pt idx="10">
                  <c:v>5.0759186713308821</c:v>
                </c:pt>
                <c:pt idx="11">
                  <c:v>7.8208077043865813</c:v>
                </c:pt>
                <c:pt idx="12">
                  <c:v>2.2424762093752548</c:v>
                </c:pt>
                <c:pt idx="13">
                  <c:v>2.4360789916716641</c:v>
                </c:pt>
                <c:pt idx="14">
                  <c:v>13.057914590929599</c:v>
                </c:pt>
                <c:pt idx="15">
                  <c:v>24.488879672684121</c:v>
                </c:pt>
                <c:pt idx="16">
                  <c:v>18.060833887840545</c:v>
                </c:pt>
                <c:pt idx="17">
                  <c:v>11.472044570785883</c:v>
                </c:pt>
                <c:pt idx="18">
                  <c:v>-0.41328023051856633</c:v>
                </c:pt>
                <c:pt idx="19">
                  <c:v>-2.6991828061169514</c:v>
                </c:pt>
                <c:pt idx="20">
                  <c:v>4.293472874978832</c:v>
                </c:pt>
                <c:pt idx="21">
                  <c:v>14.060164597728601</c:v>
                </c:pt>
                <c:pt idx="22">
                  <c:v>10.446324610426046</c:v>
                </c:pt>
                <c:pt idx="23">
                  <c:v>1.2943310925912215</c:v>
                </c:pt>
                <c:pt idx="24">
                  <c:v>10.72399525888224</c:v>
                </c:pt>
                <c:pt idx="25">
                  <c:v>1.2675095921851351</c:v>
                </c:pt>
                <c:pt idx="26">
                  <c:v>-13.369195235086323</c:v>
                </c:pt>
                <c:pt idx="27">
                  <c:v>-25.403512679508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70-4B60-B2A3-DA3957F79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4734568"/>
        <c:axId val="1174734208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6-A970-4B60-B2A3-DA3957F79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867224"/>
        <c:axId val="724866864"/>
      </c:lineChart>
      <c:catAx>
        <c:axId val="1174734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4734208"/>
        <c:crosses val="autoZero"/>
        <c:auto val="1"/>
        <c:lblAlgn val="ctr"/>
        <c:lblOffset val="100"/>
        <c:tickLblSkip val="1"/>
        <c:noMultiLvlLbl val="0"/>
      </c:catAx>
      <c:valAx>
        <c:axId val="1174734208"/>
        <c:scaling>
          <c:orientation val="minMax"/>
          <c:min val="-7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4594483680953139E-2"/>
              <c:y val="7.22644481057711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4734568"/>
        <c:crosses val="autoZero"/>
        <c:crossBetween val="between"/>
        <c:majorUnit val="25"/>
      </c:valAx>
      <c:valAx>
        <c:axId val="724866864"/>
        <c:scaling>
          <c:orientation val="minMax"/>
          <c:max val="200"/>
          <c:min val="-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243084811270116"/>
              <c:y val="7.4721003913384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24867224"/>
        <c:crosses val="max"/>
        <c:crossBetween val="between"/>
        <c:majorUnit val="25"/>
      </c:valAx>
      <c:catAx>
        <c:axId val="724867224"/>
        <c:scaling>
          <c:orientation val="minMax"/>
        </c:scaling>
        <c:delete val="1"/>
        <c:axPos val="b"/>
        <c:majorTickMark val="out"/>
        <c:minorTickMark val="none"/>
        <c:tickLblPos val="nextTo"/>
        <c:crossAx val="7248668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0020103760291665"/>
          <c:y val="0.83249492577258477"/>
          <c:w val="0.79636707393788475"/>
          <c:h val="0.11770586934676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z új lakáshitel-szerződések</a:t>
            </a:r>
            <a:r>
              <a:rPr lang="hu-HU" sz="1600" i="1" baseline="0"/>
              <a:t> éves változása</a:t>
            </a:r>
            <a:r>
              <a:rPr lang="hu-HU" sz="1600" i="1"/>
              <a:t> nemzetközi összehasonlításban</a:t>
            </a:r>
          </a:p>
        </c:rich>
      </c:tx>
      <c:layout>
        <c:manualLayout>
          <c:xMode val="edge"/>
          <c:yMode val="edge"/>
          <c:x val="0.2031612499999999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383717547132994E-2"/>
          <c:y val="0.11351470828863525"/>
          <c:w val="0.84701002064401265"/>
          <c:h val="0.56061129629629625"/>
        </c:manualLayout>
      </c:layout>
      <c:lineChart>
        <c:grouping val="standard"/>
        <c:varyColors val="0"/>
        <c:ser>
          <c:idx val="0"/>
          <c:order val="0"/>
          <c:tx>
            <c:strRef>
              <c:f>'4_Box_3_ábra_chart'!$G$9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F$10:$F$37</c:f>
              <c:strCache>
                <c:ptCount val="28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_Box_3_ábra_chart'!$G$10:$G$37</c:f>
              <c:numCache>
                <c:formatCode>0.0</c:formatCode>
                <c:ptCount val="28"/>
                <c:pt idx="0">
                  <c:v>19.444683672942091</c:v>
                </c:pt>
                <c:pt idx="1">
                  <c:v>16.588407456893805</c:v>
                </c:pt>
                <c:pt idx="2">
                  <c:v>6.4412488664334688</c:v>
                </c:pt>
                <c:pt idx="3">
                  <c:v>25.00129480008286</c:v>
                </c:pt>
                <c:pt idx="4">
                  <c:v>25.524183081936954</c:v>
                </c:pt>
                <c:pt idx="5">
                  <c:v>1.9798954388186019</c:v>
                </c:pt>
                <c:pt idx="6">
                  <c:v>-6.325308536793159</c:v>
                </c:pt>
                <c:pt idx="7">
                  <c:v>-7.9013061807936538</c:v>
                </c:pt>
                <c:pt idx="8">
                  <c:v>-2.9053603841646947</c:v>
                </c:pt>
                <c:pt idx="9">
                  <c:v>-3.1380103815486677</c:v>
                </c:pt>
                <c:pt idx="10">
                  <c:v>16.47632040537907</c:v>
                </c:pt>
                <c:pt idx="11">
                  <c:v>4.4380461799736821</c:v>
                </c:pt>
                <c:pt idx="12">
                  <c:v>-18.720494101778343</c:v>
                </c:pt>
                <c:pt idx="13">
                  <c:v>-14.698960255461145</c:v>
                </c:pt>
                <c:pt idx="14">
                  <c:v>-16.655511679271811</c:v>
                </c:pt>
                <c:pt idx="15">
                  <c:v>-7.9712251908807872</c:v>
                </c:pt>
                <c:pt idx="16">
                  <c:v>34.2834267413931</c:v>
                </c:pt>
                <c:pt idx="17">
                  <c:v>175.57253886010363</c:v>
                </c:pt>
                <c:pt idx="18">
                  <c:v>52.421869771799493</c:v>
                </c:pt>
                <c:pt idx="19">
                  <c:v>51.629474472541744</c:v>
                </c:pt>
                <c:pt idx="20">
                  <c:v>65.751360492595893</c:v>
                </c:pt>
                <c:pt idx="21">
                  <c:v>-11.485273241767018</c:v>
                </c:pt>
                <c:pt idx="22">
                  <c:v>35.700988742733699</c:v>
                </c:pt>
                <c:pt idx="23">
                  <c:v>24.474833690904333</c:v>
                </c:pt>
                <c:pt idx="24">
                  <c:v>-23.603162872222839</c:v>
                </c:pt>
                <c:pt idx="25">
                  <c:v>-50.869851519850457</c:v>
                </c:pt>
                <c:pt idx="26">
                  <c:v>-63.860255340075966</c:v>
                </c:pt>
                <c:pt idx="27">
                  <c:v>-68.20859063065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C6-4733-ADE2-D22E3247A573}"/>
            </c:ext>
          </c:extLst>
        </c:ser>
        <c:ser>
          <c:idx val="1"/>
          <c:order val="1"/>
          <c:tx>
            <c:strRef>
              <c:f>'4_Box_3_ábra_chart'!$H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F$10:$F$37</c:f>
              <c:strCache>
                <c:ptCount val="28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_Box_3_ábra_chart'!$H$10:$H$37</c:f>
              <c:numCache>
                <c:formatCode>0.0</c:formatCode>
                <c:ptCount val="28"/>
                <c:pt idx="0">
                  <c:v>46.73631305278704</c:v>
                </c:pt>
                <c:pt idx="1">
                  <c:v>63.799615550969833</c:v>
                </c:pt>
                <c:pt idx="2">
                  <c:v>12.253126690107521</c:v>
                </c:pt>
                <c:pt idx="3">
                  <c:v>4.7263671045418647</c:v>
                </c:pt>
                <c:pt idx="4">
                  <c:v>40.048339881995844</c:v>
                </c:pt>
                <c:pt idx="5">
                  <c:v>23.754530264080969</c:v>
                </c:pt>
                <c:pt idx="6">
                  <c:v>32.836047725667271</c:v>
                </c:pt>
                <c:pt idx="7">
                  <c:v>49.719710353702936</c:v>
                </c:pt>
                <c:pt idx="8">
                  <c:v>5.5820251362988813</c:v>
                </c:pt>
                <c:pt idx="9">
                  <c:v>5.0240179248695966</c:v>
                </c:pt>
                <c:pt idx="10">
                  <c:v>-0.55926510549862485</c:v>
                </c:pt>
                <c:pt idx="11">
                  <c:v>-12.528171440729935</c:v>
                </c:pt>
                <c:pt idx="12">
                  <c:v>19.827614798627181</c:v>
                </c:pt>
                <c:pt idx="13">
                  <c:v>9.9436416363364089</c:v>
                </c:pt>
                <c:pt idx="14">
                  <c:v>-8.520953710333572</c:v>
                </c:pt>
                <c:pt idx="15">
                  <c:v>12.092921201262527</c:v>
                </c:pt>
                <c:pt idx="16">
                  <c:v>19.246059117005856</c:v>
                </c:pt>
                <c:pt idx="17">
                  <c:v>-19.032927936380133</c:v>
                </c:pt>
                <c:pt idx="18">
                  <c:v>9.8883863055999655</c:v>
                </c:pt>
                <c:pt idx="19">
                  <c:v>1.6754801639376353</c:v>
                </c:pt>
                <c:pt idx="20">
                  <c:v>-3.9234586344776119</c:v>
                </c:pt>
                <c:pt idx="21">
                  <c:v>78.146084969860397</c:v>
                </c:pt>
                <c:pt idx="22">
                  <c:v>55.668030633030526</c:v>
                </c:pt>
                <c:pt idx="23">
                  <c:v>37.40007053732765</c:v>
                </c:pt>
                <c:pt idx="24">
                  <c:v>49.538596187536456</c:v>
                </c:pt>
                <c:pt idx="25">
                  <c:v>17.012981185666902</c:v>
                </c:pt>
                <c:pt idx="26">
                  <c:v>-28.936574062473426</c:v>
                </c:pt>
                <c:pt idx="27">
                  <c:v>-53.91059820591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C6-4733-ADE2-D22E3247A573}"/>
            </c:ext>
          </c:extLst>
        </c:ser>
        <c:ser>
          <c:idx val="2"/>
          <c:order val="2"/>
          <c:tx>
            <c:strRef>
              <c:f>'4_Box_3_ábra_chart'!$I$9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F$10:$F$37</c:f>
              <c:strCache>
                <c:ptCount val="28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_Box_3_ábra_chart'!$I$10:$I$37</c:f>
              <c:numCache>
                <c:formatCode>0.0</c:formatCode>
                <c:ptCount val="28"/>
                <c:pt idx="0">
                  <c:v>10.84706379383185</c:v>
                </c:pt>
                <c:pt idx="1">
                  <c:v>10.043975373790673</c:v>
                </c:pt>
                <c:pt idx="2">
                  <c:v>-3.201402343389617</c:v>
                </c:pt>
                <c:pt idx="3">
                  <c:v>-7.0958488018899857</c:v>
                </c:pt>
                <c:pt idx="4">
                  <c:v>15.931395902810848</c:v>
                </c:pt>
                <c:pt idx="5">
                  <c:v>7.6246803069053755</c:v>
                </c:pt>
                <c:pt idx="6">
                  <c:v>18.309187952725893</c:v>
                </c:pt>
                <c:pt idx="7">
                  <c:v>-1.0625737898465246</c:v>
                </c:pt>
                <c:pt idx="8">
                  <c:v>2.0711761321607725</c:v>
                </c:pt>
                <c:pt idx="9">
                  <c:v>-3.3417495915639392</c:v>
                </c:pt>
                <c:pt idx="10">
                  <c:v>6.2837347941674011</c:v>
                </c:pt>
                <c:pt idx="11">
                  <c:v>17.101156599963275</c:v>
                </c:pt>
                <c:pt idx="12">
                  <c:v>-3.0034624365891034</c:v>
                </c:pt>
                <c:pt idx="13">
                  <c:v>14.874001229256308</c:v>
                </c:pt>
                <c:pt idx="14">
                  <c:v>13.575380883802012</c:v>
                </c:pt>
                <c:pt idx="15">
                  <c:v>5.4871835070941444</c:v>
                </c:pt>
                <c:pt idx="16">
                  <c:v>21.642038851070893</c:v>
                </c:pt>
                <c:pt idx="17">
                  <c:v>-12.138844301765644</c:v>
                </c:pt>
                <c:pt idx="18">
                  <c:v>-3.1366791243993504</c:v>
                </c:pt>
                <c:pt idx="19">
                  <c:v>21.572415843055651</c:v>
                </c:pt>
                <c:pt idx="20">
                  <c:v>21.85218044086534</c:v>
                </c:pt>
                <c:pt idx="21">
                  <c:v>81.472177818375599</c:v>
                </c:pt>
                <c:pt idx="22">
                  <c:v>74.452252997106257</c:v>
                </c:pt>
                <c:pt idx="23">
                  <c:v>55.330073349633238</c:v>
                </c:pt>
                <c:pt idx="24">
                  <c:v>26.541584990198828</c:v>
                </c:pt>
                <c:pt idx="25">
                  <c:v>-17.009228187919462</c:v>
                </c:pt>
                <c:pt idx="26">
                  <c:v>-62.764612954186418</c:v>
                </c:pt>
                <c:pt idx="27">
                  <c:v>-73.996537069101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C6-4733-ADE2-D22E3247A573}"/>
            </c:ext>
          </c:extLst>
        </c:ser>
        <c:ser>
          <c:idx val="3"/>
          <c:order val="3"/>
          <c:tx>
            <c:strRef>
              <c:f>'4_Box_3_ábra_chart'!$J$9</c:f>
              <c:strCache>
                <c:ptCount val="1"/>
                <c:pt idx="0">
                  <c:v>Románi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F$10:$F$37</c:f>
              <c:strCache>
                <c:ptCount val="28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_Box_3_ábra_chart'!$J$10:$J$37</c:f>
              <c:numCache>
                <c:formatCode>0.0</c:formatCode>
                <c:ptCount val="28"/>
                <c:pt idx="0">
                  <c:v>47.106043860159389</c:v>
                </c:pt>
                <c:pt idx="1">
                  <c:v>36.615101289134458</c:v>
                </c:pt>
                <c:pt idx="2">
                  <c:v>-4.18699482997161</c:v>
                </c:pt>
                <c:pt idx="3">
                  <c:v>-20.430034822002085</c:v>
                </c:pt>
                <c:pt idx="4">
                  <c:v>-18.763098580410457</c:v>
                </c:pt>
                <c:pt idx="5">
                  <c:v>-10.056347901108083</c:v>
                </c:pt>
                <c:pt idx="6">
                  <c:v>38.558291533667756</c:v>
                </c:pt>
                <c:pt idx="7">
                  <c:v>44.026172671651949</c:v>
                </c:pt>
                <c:pt idx="8">
                  <c:v>35.562694704049875</c:v>
                </c:pt>
                <c:pt idx="9">
                  <c:v>4.8140043763676346</c:v>
                </c:pt>
                <c:pt idx="10">
                  <c:v>-10.701258810300857</c:v>
                </c:pt>
                <c:pt idx="11">
                  <c:v>-1.9971679745117825</c:v>
                </c:pt>
                <c:pt idx="12">
                  <c:v>-3.7522441651705662</c:v>
                </c:pt>
                <c:pt idx="13">
                  <c:v>-15.952183487288025</c:v>
                </c:pt>
                <c:pt idx="14">
                  <c:v>10.718344031202946</c:v>
                </c:pt>
                <c:pt idx="15">
                  <c:v>25.78188495228919</c:v>
                </c:pt>
                <c:pt idx="16">
                  <c:v>26.722626375676199</c:v>
                </c:pt>
                <c:pt idx="17">
                  <c:v>3.9504576542243655</c:v>
                </c:pt>
                <c:pt idx="18">
                  <c:v>4.0359490721477869</c:v>
                </c:pt>
                <c:pt idx="19">
                  <c:v>6.9473029244244486</c:v>
                </c:pt>
                <c:pt idx="20">
                  <c:v>27.219736222326873</c:v>
                </c:pt>
                <c:pt idx="21">
                  <c:v>70.166939443535199</c:v>
                </c:pt>
                <c:pt idx="22">
                  <c:v>60.163707140190894</c:v>
                </c:pt>
                <c:pt idx="23">
                  <c:v>28.682673588578865</c:v>
                </c:pt>
                <c:pt idx="24">
                  <c:v>22.971722127088469</c:v>
                </c:pt>
                <c:pt idx="25">
                  <c:v>12.639941522717635</c:v>
                </c:pt>
                <c:pt idx="26">
                  <c:v>22.336901333422119</c:v>
                </c:pt>
                <c:pt idx="27">
                  <c:v>-8.2807310414384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C6-4733-ADE2-D22E3247A573}"/>
            </c:ext>
          </c:extLst>
        </c:ser>
        <c:ser>
          <c:idx val="4"/>
          <c:order val="4"/>
          <c:tx>
            <c:strRef>
              <c:f>'4_Box_3_ábra_chart'!$K$9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F$10:$F$37</c:f>
              <c:strCache>
                <c:ptCount val="28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_Box_3_ábra_chart'!$K$10:$K$37</c:f>
              <c:numCache>
                <c:formatCode>0.0</c:formatCode>
                <c:ptCount val="28"/>
                <c:pt idx="0">
                  <c:v>4.0437929474613981</c:v>
                </c:pt>
                <c:pt idx="1">
                  <c:v>118.3116659199332</c:v>
                </c:pt>
                <c:pt idx="2">
                  <c:v>52.917312148825943</c:v>
                </c:pt>
                <c:pt idx="3">
                  <c:v>43.964930152888655</c:v>
                </c:pt>
                <c:pt idx="4">
                  <c:v>31.33414164522955</c:v>
                </c:pt>
                <c:pt idx="5">
                  <c:v>-43.639510085309318</c:v>
                </c:pt>
                <c:pt idx="6">
                  <c:v>-26.25105664490394</c:v>
                </c:pt>
                <c:pt idx="7">
                  <c:v>-19.000890391345706</c:v>
                </c:pt>
                <c:pt idx="8">
                  <c:v>-6.8718776340440684</c:v>
                </c:pt>
                <c:pt idx="9">
                  <c:v>33.181296960390938</c:v>
                </c:pt>
                <c:pt idx="10">
                  <c:v>22.261067566414837</c:v>
                </c:pt>
                <c:pt idx="11">
                  <c:v>29.418224624190913</c:v>
                </c:pt>
                <c:pt idx="12">
                  <c:v>12.214124072030614</c:v>
                </c:pt>
                <c:pt idx="13">
                  <c:v>-14.179852074469579</c:v>
                </c:pt>
                <c:pt idx="14">
                  <c:v>29.896433205328321</c:v>
                </c:pt>
                <c:pt idx="15">
                  <c:v>54.426107959239403</c:v>
                </c:pt>
                <c:pt idx="16">
                  <c:v>67.253110804802333</c:v>
                </c:pt>
                <c:pt idx="17">
                  <c:v>24.168578352948074</c:v>
                </c:pt>
                <c:pt idx="18">
                  <c:v>-4.7033631364556783</c:v>
                </c:pt>
                <c:pt idx="19">
                  <c:v>-14.824293586801275</c:v>
                </c:pt>
                <c:pt idx="20">
                  <c:v>-9.8130845072685418</c:v>
                </c:pt>
                <c:pt idx="21">
                  <c:v>39.698460665547628</c:v>
                </c:pt>
                <c:pt idx="22">
                  <c:v>50.578800284938211</c:v>
                </c:pt>
                <c:pt idx="23">
                  <c:v>44.590085081415481</c:v>
                </c:pt>
                <c:pt idx="24">
                  <c:v>109.59009338702833</c:v>
                </c:pt>
                <c:pt idx="25">
                  <c:v>65.82742639786693</c:v>
                </c:pt>
                <c:pt idx="26">
                  <c:v>-8.8662449918096371</c:v>
                </c:pt>
                <c:pt idx="27">
                  <c:v>-34.37031982517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C6-4733-ADE2-D22E3247A573}"/>
            </c:ext>
          </c:extLst>
        </c:ser>
        <c:ser>
          <c:idx val="5"/>
          <c:order val="5"/>
          <c:tx>
            <c:strRef>
              <c:f>'4_Box_3_ábra_chart'!$L$9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_Box_3_ábra_chart'!$F$10:$F$37</c:f>
              <c:strCache>
                <c:ptCount val="28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4_Box_3_ábra_chart'!$L$10:$L$37</c:f>
              <c:numCache>
                <c:formatCode>0.0</c:formatCode>
                <c:ptCount val="28"/>
                <c:pt idx="0">
                  <c:v>4.8816314102414111</c:v>
                </c:pt>
                <c:pt idx="1">
                  <c:v>4.2195753527939814</c:v>
                </c:pt>
                <c:pt idx="2">
                  <c:v>2.7159065673301228</c:v>
                </c:pt>
                <c:pt idx="3">
                  <c:v>25.990480291601159</c:v>
                </c:pt>
                <c:pt idx="4">
                  <c:v>39.02015777239663</c:v>
                </c:pt>
                <c:pt idx="5">
                  <c:v>5.3990181622416884</c:v>
                </c:pt>
                <c:pt idx="6">
                  <c:v>-14.570872072383253</c:v>
                </c:pt>
                <c:pt idx="7">
                  <c:v>-23.635223831991297</c:v>
                </c:pt>
                <c:pt idx="8">
                  <c:v>-24.582921614816428</c:v>
                </c:pt>
                <c:pt idx="9">
                  <c:v>-8.2491191809108244</c:v>
                </c:pt>
                <c:pt idx="10">
                  <c:v>5.0759186713308821</c:v>
                </c:pt>
                <c:pt idx="11">
                  <c:v>7.8208077043865813</c:v>
                </c:pt>
                <c:pt idx="12">
                  <c:v>2.2424762093752548</c:v>
                </c:pt>
                <c:pt idx="13">
                  <c:v>2.4360789916716641</c:v>
                </c:pt>
                <c:pt idx="14">
                  <c:v>13.057914590929599</c:v>
                </c:pt>
                <c:pt idx="15">
                  <c:v>24.488879672684121</c:v>
                </c:pt>
                <c:pt idx="16">
                  <c:v>18.060833887840545</c:v>
                </c:pt>
                <c:pt idx="17">
                  <c:v>11.472044570785883</c:v>
                </c:pt>
                <c:pt idx="18">
                  <c:v>-0.41328023051856633</c:v>
                </c:pt>
                <c:pt idx="19">
                  <c:v>-2.6991828061169514</c:v>
                </c:pt>
                <c:pt idx="20">
                  <c:v>4.293472874978832</c:v>
                </c:pt>
                <c:pt idx="21">
                  <c:v>14.060164597728601</c:v>
                </c:pt>
                <c:pt idx="22">
                  <c:v>10.446324610426046</c:v>
                </c:pt>
                <c:pt idx="23">
                  <c:v>1.2943310925912215</c:v>
                </c:pt>
                <c:pt idx="24">
                  <c:v>10.72399525888224</c:v>
                </c:pt>
                <c:pt idx="25">
                  <c:v>1.2675095921851351</c:v>
                </c:pt>
                <c:pt idx="26">
                  <c:v>-13.369195235086323</c:v>
                </c:pt>
                <c:pt idx="27">
                  <c:v>-25.403512679508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C6-4733-ADE2-D22E3247A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4734568"/>
        <c:axId val="1174734208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6-E9C6-4733-ADE2-D22E3247A5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867224"/>
        <c:axId val="724866864"/>
      </c:lineChart>
      <c:catAx>
        <c:axId val="1174734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4734208"/>
        <c:crosses val="autoZero"/>
        <c:auto val="1"/>
        <c:lblAlgn val="ctr"/>
        <c:lblOffset val="100"/>
        <c:tickLblSkip val="1"/>
        <c:noMultiLvlLbl val="0"/>
      </c:catAx>
      <c:valAx>
        <c:axId val="1174734208"/>
        <c:scaling>
          <c:orientation val="minMax"/>
          <c:min val="-7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9302777777777778E-2"/>
              <c:y val="5.98654898525754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4734568"/>
        <c:crosses val="autoZero"/>
        <c:crossBetween val="between"/>
        <c:majorUnit val="25"/>
      </c:valAx>
      <c:valAx>
        <c:axId val="724866864"/>
        <c:scaling>
          <c:orientation val="minMax"/>
          <c:max val="200"/>
          <c:min val="-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352777777778"/>
              <c:y val="5.47340784684181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24867224"/>
        <c:crosses val="max"/>
        <c:crossBetween val="between"/>
        <c:majorUnit val="25"/>
      </c:valAx>
      <c:catAx>
        <c:axId val="724867224"/>
        <c:scaling>
          <c:orientation val="minMax"/>
        </c:scaling>
        <c:delete val="1"/>
        <c:axPos val="b"/>
        <c:majorTickMark val="out"/>
        <c:minorTickMark val="none"/>
        <c:tickLblPos val="nextTo"/>
        <c:crossAx val="7248668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0004680555555556"/>
          <c:y val="0.83735666666666664"/>
          <c:w val="0.80518652777777777"/>
          <c:h val="0.11770586934676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jelzáloghitel-állomány eloszlása aktuális és a lakáspiaci túlértékeltséggel korrigált hitelfedezeti mutató szerint</a:t>
            </a:r>
          </a:p>
        </c:rich>
      </c:tx>
      <c:layout>
        <c:manualLayout>
          <c:xMode val="edge"/>
          <c:yMode val="edge"/>
          <c:x val="0.1680953382674745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636187966696361E-2"/>
          <c:y val="0.12879925925925925"/>
          <c:w val="0.86672762406660731"/>
          <c:h val="0.4935037155183992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box_1_ábra_chart'!$F$10</c:f>
              <c:strCache>
                <c:ptCount val="1"/>
                <c:pt idx="0">
                  <c:v>Aktuális HFM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box_1_ábra_chart'!$E$11:$E$21</c:f>
              <c:strCache>
                <c:ptCount val="11"/>
                <c:pt idx="0">
                  <c:v>10% vagy alatta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100% felett</c:v>
                </c:pt>
              </c:strCache>
            </c:strRef>
          </c:cat>
          <c:val>
            <c:numRef>
              <c:f>'5_box_1_ábra_chart'!$F$11:$F$21</c:f>
              <c:numCache>
                <c:formatCode>0.0</c:formatCode>
                <c:ptCount val="11"/>
                <c:pt idx="0">
                  <c:v>5.4471914849736134</c:v>
                </c:pt>
                <c:pt idx="1">
                  <c:v>13.358320411360239</c:v>
                </c:pt>
                <c:pt idx="2">
                  <c:v>15.798643973699228</c:v>
                </c:pt>
                <c:pt idx="3">
                  <c:v>15.298999457490382</c:v>
                </c:pt>
                <c:pt idx="4">
                  <c:v>14.112864657788599</c:v>
                </c:pt>
                <c:pt idx="5">
                  <c:v>12.988494741055712</c:v>
                </c:pt>
                <c:pt idx="6">
                  <c:v>10.50467261286342</c:v>
                </c:pt>
                <c:pt idx="7">
                  <c:v>8.0382859229915589</c:v>
                </c:pt>
                <c:pt idx="8">
                  <c:v>1.330506607020185</c:v>
                </c:pt>
                <c:pt idx="9">
                  <c:v>0.96632483821303827</c:v>
                </c:pt>
                <c:pt idx="10">
                  <c:v>2.1556952925440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71-4DB6-986F-6028B375F732}"/>
            </c:ext>
          </c:extLst>
        </c:ser>
        <c:ser>
          <c:idx val="1"/>
          <c:order val="1"/>
          <c:tx>
            <c:strRef>
              <c:f>'5_box_1_ábra_chart'!$G$10</c:f>
              <c:strCache>
                <c:ptCount val="1"/>
                <c:pt idx="0">
                  <c:v>Túlértékeltséggel korrigált HFM</c:v>
                </c:pt>
              </c:strCache>
            </c:strRef>
          </c:tx>
          <c:spPr>
            <a:pattFill prst="dkDnDiag">
              <a:fgClr>
                <a:schemeClr val="accent3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box_1_ábra_chart'!$E$11:$E$21</c:f>
              <c:strCache>
                <c:ptCount val="11"/>
                <c:pt idx="0">
                  <c:v>10% vagy alatta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100% felett</c:v>
                </c:pt>
              </c:strCache>
            </c:strRef>
          </c:cat>
          <c:val>
            <c:numRef>
              <c:f>'5_box_1_ábra_chart'!$G$11:$G$21</c:f>
              <c:numCache>
                <c:formatCode>0.0</c:formatCode>
                <c:ptCount val="11"/>
                <c:pt idx="0">
                  <c:v>4.0621982201206519</c:v>
                </c:pt>
                <c:pt idx="1">
                  <c:v>10.395685611873269</c:v>
                </c:pt>
                <c:pt idx="2">
                  <c:v>13.234876294055454</c:v>
                </c:pt>
                <c:pt idx="3">
                  <c:v>13.346149952051622</c:v>
                </c:pt>
                <c:pt idx="4">
                  <c:v>12.679013694777028</c:v>
                </c:pt>
                <c:pt idx="5">
                  <c:v>11.520754099865666</c:v>
                </c:pt>
                <c:pt idx="6">
                  <c:v>10.566923769513989</c:v>
                </c:pt>
                <c:pt idx="7">
                  <c:v>8.7524382484914192</c:v>
                </c:pt>
                <c:pt idx="8">
                  <c:v>6.6509917017892013</c:v>
                </c:pt>
                <c:pt idx="9">
                  <c:v>4.0941869551548926</c:v>
                </c:pt>
                <c:pt idx="10">
                  <c:v>4.6967814523068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71-4DB6-986F-6028B375F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5"/>
        <c:axId val="568036512"/>
        <c:axId val="568036872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3A71-4DB6-986F-6028B375F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5"/>
        <c:axId val="1049944024"/>
        <c:axId val="1049939704"/>
      </c:barChart>
      <c:catAx>
        <c:axId val="568036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itelfedezeti mutató</a:t>
                </a:r>
              </a:p>
            </c:rich>
          </c:tx>
          <c:layout>
            <c:manualLayout>
              <c:xMode val="edge"/>
              <c:yMode val="edge"/>
              <c:x val="0.38097560584482065"/>
              <c:y val="0.773531079155751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36872"/>
        <c:crosses val="autoZero"/>
        <c:auto val="1"/>
        <c:lblAlgn val="ctr"/>
        <c:lblOffset val="100"/>
        <c:noMultiLvlLbl val="0"/>
      </c:catAx>
      <c:valAx>
        <c:axId val="56803687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9184693378970361E-2"/>
              <c:y val="7.54007407407407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36512"/>
        <c:crosses val="autoZero"/>
        <c:crossBetween val="between"/>
      </c:valAx>
      <c:valAx>
        <c:axId val="1049939704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16974093663759"/>
              <c:y val="7.30488888888888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944024"/>
        <c:crosses val="max"/>
        <c:crossBetween val="between"/>
      </c:valAx>
      <c:catAx>
        <c:axId val="1049944024"/>
        <c:scaling>
          <c:orientation val="minMax"/>
        </c:scaling>
        <c:delete val="1"/>
        <c:axPos val="b"/>
        <c:majorTickMark val="out"/>
        <c:minorTickMark val="none"/>
        <c:tickLblPos val="nextTo"/>
        <c:crossAx val="1049939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7553263111212117"/>
          <c:y val="0.82294389035678672"/>
          <c:w val="0.69448539466843451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Distribution of the mortgage loan portfolio according to the current and adjusted LTV for housing market overvaluation</a:t>
            </a:r>
          </a:p>
        </c:rich>
      </c:tx>
      <c:layout>
        <c:manualLayout>
          <c:xMode val="edge"/>
          <c:yMode val="edge"/>
          <c:x val="9.9303611111111093E-2"/>
          <c:y val="7.05555555555555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636187966696361E-2"/>
          <c:y val="0.12879925925925925"/>
          <c:w val="0.86672762406660731"/>
          <c:h val="0.481891851999718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box_1_ábra_chart'!$F$9</c:f>
              <c:strCache>
                <c:ptCount val="1"/>
                <c:pt idx="0">
                  <c:v>Current LTV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box_1_ábra_chart'!$D$11:$D$21</c:f>
              <c:strCache>
                <c:ptCount val="11"/>
                <c:pt idx="0">
                  <c:v>10% or below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over 100%</c:v>
                </c:pt>
              </c:strCache>
            </c:strRef>
          </c:cat>
          <c:val>
            <c:numRef>
              <c:f>'5_box_1_ábra_chart'!$F$11:$F$21</c:f>
              <c:numCache>
                <c:formatCode>0.0</c:formatCode>
                <c:ptCount val="11"/>
                <c:pt idx="0">
                  <c:v>5.4471914849736134</c:v>
                </c:pt>
                <c:pt idx="1">
                  <c:v>13.358320411360239</c:v>
                </c:pt>
                <c:pt idx="2">
                  <c:v>15.798643973699228</c:v>
                </c:pt>
                <c:pt idx="3">
                  <c:v>15.298999457490382</c:v>
                </c:pt>
                <c:pt idx="4">
                  <c:v>14.112864657788599</c:v>
                </c:pt>
                <c:pt idx="5">
                  <c:v>12.988494741055712</c:v>
                </c:pt>
                <c:pt idx="6">
                  <c:v>10.50467261286342</c:v>
                </c:pt>
                <c:pt idx="7">
                  <c:v>8.0382859229915589</c:v>
                </c:pt>
                <c:pt idx="8">
                  <c:v>1.330506607020185</c:v>
                </c:pt>
                <c:pt idx="9">
                  <c:v>0.96632483821303827</c:v>
                </c:pt>
                <c:pt idx="10">
                  <c:v>2.1556952925440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F8-4D8E-8178-6D97EEF215F3}"/>
            </c:ext>
          </c:extLst>
        </c:ser>
        <c:ser>
          <c:idx val="1"/>
          <c:order val="1"/>
          <c:tx>
            <c:strRef>
              <c:f>'5_box_1_ábra_chart'!$G$9</c:f>
              <c:strCache>
                <c:ptCount val="1"/>
                <c:pt idx="0">
                  <c:v>LTV adjusted for overvaluation</c:v>
                </c:pt>
              </c:strCache>
            </c:strRef>
          </c:tx>
          <c:spPr>
            <a:pattFill prst="dkDnDiag">
              <a:fgClr>
                <a:schemeClr val="accent3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box_1_ábra_chart'!$D$11:$D$21</c:f>
              <c:strCache>
                <c:ptCount val="11"/>
                <c:pt idx="0">
                  <c:v>10% or below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  <c:pt idx="8">
                  <c:v>80-90%</c:v>
                </c:pt>
                <c:pt idx="9">
                  <c:v>90-100%</c:v>
                </c:pt>
                <c:pt idx="10">
                  <c:v>over 100%</c:v>
                </c:pt>
              </c:strCache>
            </c:strRef>
          </c:cat>
          <c:val>
            <c:numRef>
              <c:f>'5_box_1_ábra_chart'!$G$11:$G$21</c:f>
              <c:numCache>
                <c:formatCode>0.0</c:formatCode>
                <c:ptCount val="11"/>
                <c:pt idx="0">
                  <c:v>4.0621982201206519</c:v>
                </c:pt>
                <c:pt idx="1">
                  <c:v>10.395685611873269</c:v>
                </c:pt>
                <c:pt idx="2">
                  <c:v>13.234876294055454</c:v>
                </c:pt>
                <c:pt idx="3">
                  <c:v>13.346149952051622</c:v>
                </c:pt>
                <c:pt idx="4">
                  <c:v>12.679013694777028</c:v>
                </c:pt>
                <c:pt idx="5">
                  <c:v>11.520754099865666</c:v>
                </c:pt>
                <c:pt idx="6">
                  <c:v>10.566923769513989</c:v>
                </c:pt>
                <c:pt idx="7">
                  <c:v>8.7524382484914192</c:v>
                </c:pt>
                <c:pt idx="8">
                  <c:v>6.6509917017892013</c:v>
                </c:pt>
                <c:pt idx="9">
                  <c:v>4.0941869551548926</c:v>
                </c:pt>
                <c:pt idx="10">
                  <c:v>4.6967814523068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F8-4D8E-8178-6D97EEF21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5"/>
        <c:axId val="568036512"/>
        <c:axId val="568036872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7DF8-4D8E-8178-6D97EEF21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5"/>
        <c:axId val="1049944024"/>
        <c:axId val="1049939704"/>
      </c:barChart>
      <c:catAx>
        <c:axId val="568036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Loan-to-value ratio</a:t>
                </a:r>
              </a:p>
            </c:rich>
          </c:tx>
          <c:layout>
            <c:manualLayout>
              <c:xMode val="edge"/>
              <c:yMode val="edge"/>
              <c:x val="0.38097560584482065"/>
              <c:y val="0.757233783691132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36872"/>
        <c:crosses val="autoZero"/>
        <c:auto val="1"/>
        <c:lblAlgn val="ctr"/>
        <c:lblOffset val="100"/>
        <c:noMultiLvlLbl val="0"/>
      </c:catAx>
      <c:valAx>
        <c:axId val="56803687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9184693378970361E-2"/>
              <c:y val="7.54007407407407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36512"/>
        <c:crosses val="autoZero"/>
        <c:crossBetween val="between"/>
      </c:valAx>
      <c:valAx>
        <c:axId val="1049939704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07916666666659"/>
              <c:y val="7.30488888888888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944024"/>
        <c:crosses val="max"/>
        <c:crossBetween val="between"/>
      </c:valAx>
      <c:catAx>
        <c:axId val="1049944024"/>
        <c:scaling>
          <c:orientation val="minMax"/>
        </c:scaling>
        <c:delete val="1"/>
        <c:axPos val="b"/>
        <c:majorTickMark val="out"/>
        <c:minorTickMark val="none"/>
        <c:tickLblPos val="nextTo"/>
        <c:crossAx val="1049939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499848346982104"/>
          <c:y val="0.82299841131282025"/>
          <c:w val="0.69448539466843451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Jelzáloghitel-fedezetek átértékelése </a:t>
            </a:r>
            <a:r>
              <a:rPr lang="hu-HU" sz="1600" b="0" i="1" u="none" strike="noStrike" baseline="0">
                <a:effectLst/>
              </a:rPr>
              <a:t>és a lakásárak emelkedésének mértéke</a:t>
            </a:r>
            <a:r>
              <a:rPr lang="hu-HU" sz="1600" i="1"/>
              <a:t> a szerződéskötés időpontja</a:t>
            </a:r>
            <a:r>
              <a:rPr lang="hu-HU" sz="1600" i="1" baseline="0"/>
              <a:t> és 2022. IV. között</a:t>
            </a:r>
            <a:r>
              <a:rPr lang="hu-HU" sz="1600" i="1"/>
              <a:t> </a:t>
            </a:r>
          </a:p>
        </c:rich>
      </c:tx>
      <c:layout>
        <c:manualLayout>
          <c:xMode val="edge"/>
          <c:yMode val="edge"/>
          <c:x val="0.1018099741713695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095416666666667E-2"/>
          <c:y val="0.1123362962962963"/>
          <c:w val="0.84380902777777778"/>
          <c:h val="0.38830518518518525"/>
        </c:manualLayout>
      </c:layout>
      <c:areaChart>
        <c:grouping val="stacked"/>
        <c:varyColors val="0"/>
        <c:ser>
          <c:idx val="0"/>
          <c:order val="0"/>
          <c:tx>
            <c:strRef>
              <c:f>'5_box_2_ábra_chart'!$F$12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F$14:$F$72</c:f>
              <c:numCache>
                <c:formatCode>0.00</c:formatCode>
                <c:ptCount val="59"/>
                <c:pt idx="0">
                  <c:v>-10.599999999999994</c:v>
                </c:pt>
                <c:pt idx="1">
                  <c:v>-10.127889999999994</c:v>
                </c:pt>
                <c:pt idx="2">
                  <c:v>-12.154499999999999</c:v>
                </c:pt>
                <c:pt idx="3">
                  <c:v>0</c:v>
                </c:pt>
                <c:pt idx="4">
                  <c:v>-3.327699999999993</c:v>
                </c:pt>
                <c:pt idx="5">
                  <c:v>-0.13482999999999379</c:v>
                </c:pt>
                <c:pt idx="6">
                  <c:v>0</c:v>
                </c:pt>
                <c:pt idx="7">
                  <c:v>0</c:v>
                </c:pt>
                <c:pt idx="8">
                  <c:v>-3.2412000000000063</c:v>
                </c:pt>
                <c:pt idx="9">
                  <c:v>-0.53509999999999991</c:v>
                </c:pt>
                <c:pt idx="10">
                  <c:v>-5.5983499999999964</c:v>
                </c:pt>
                <c:pt idx="11">
                  <c:v>-0.13187000000000637</c:v>
                </c:pt>
                <c:pt idx="12">
                  <c:v>-4.0121400000000023</c:v>
                </c:pt>
                <c:pt idx="13">
                  <c:v>-2.964599999999990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8D-40D3-BEF0-1D555EF3C7AF}"/>
            </c:ext>
          </c:extLst>
        </c:ser>
        <c:ser>
          <c:idx val="1"/>
          <c:order val="1"/>
          <c:tx>
            <c:strRef>
              <c:f>'5_box_2_ábra_chart'!$G$12</c:f>
              <c:strCache>
                <c:ptCount val="1"/>
                <c:pt idx="0">
                  <c:v>Fedezetek átértékelése a szerződéskötés óta - 10-90. percentili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G$14:$G$72</c:f>
              <c:numCache>
                <c:formatCode>0.00</c:formatCode>
                <c:ptCount val="59"/>
                <c:pt idx="0">
                  <c:v>10.599999999999994</c:v>
                </c:pt>
                <c:pt idx="1">
                  <c:v>10.127889999999994</c:v>
                </c:pt>
                <c:pt idx="2">
                  <c:v>12.154499999999999</c:v>
                </c:pt>
                <c:pt idx="3">
                  <c:v>0</c:v>
                </c:pt>
                <c:pt idx="4">
                  <c:v>3.327699999999993</c:v>
                </c:pt>
                <c:pt idx="5">
                  <c:v>0.13482999999999379</c:v>
                </c:pt>
                <c:pt idx="6">
                  <c:v>0</c:v>
                </c:pt>
                <c:pt idx="7">
                  <c:v>0</c:v>
                </c:pt>
                <c:pt idx="8">
                  <c:v>3.2412000000000063</c:v>
                </c:pt>
                <c:pt idx="9">
                  <c:v>6.5052000000000021</c:v>
                </c:pt>
                <c:pt idx="10">
                  <c:v>12.610949999999988</c:v>
                </c:pt>
                <c:pt idx="11">
                  <c:v>12.194070000000011</c:v>
                </c:pt>
                <c:pt idx="12">
                  <c:v>13.018039999999985</c:v>
                </c:pt>
                <c:pt idx="13">
                  <c:v>10.107199999999992</c:v>
                </c:pt>
                <c:pt idx="14">
                  <c:v>15.868900000000011</c:v>
                </c:pt>
                <c:pt idx="15">
                  <c:v>13.404799999999994</c:v>
                </c:pt>
                <c:pt idx="16">
                  <c:v>8.7952000000000083</c:v>
                </c:pt>
                <c:pt idx="17">
                  <c:v>6.466700000000003</c:v>
                </c:pt>
                <c:pt idx="18">
                  <c:v>17.038700000000006</c:v>
                </c:pt>
                <c:pt idx="19">
                  <c:v>19.900899999999993</c:v>
                </c:pt>
                <c:pt idx="20">
                  <c:v>20</c:v>
                </c:pt>
                <c:pt idx="21">
                  <c:v>19.84129999999999</c:v>
                </c:pt>
                <c:pt idx="22">
                  <c:v>19.981000000000009</c:v>
                </c:pt>
                <c:pt idx="23">
                  <c:v>20</c:v>
                </c:pt>
                <c:pt idx="24">
                  <c:v>19.74499999999999</c:v>
                </c:pt>
                <c:pt idx="25">
                  <c:v>20.138900000000007</c:v>
                </c:pt>
                <c:pt idx="26">
                  <c:v>20.125799999999998</c:v>
                </c:pt>
                <c:pt idx="27">
                  <c:v>20.408200000000008</c:v>
                </c:pt>
                <c:pt idx="28">
                  <c:v>23.189600000000013</c:v>
                </c:pt>
                <c:pt idx="29">
                  <c:v>20.044100000000014</c:v>
                </c:pt>
                <c:pt idx="30">
                  <c:v>22.552299999999988</c:v>
                </c:pt>
                <c:pt idx="31">
                  <c:v>21.969700000000003</c:v>
                </c:pt>
                <c:pt idx="32">
                  <c:v>20</c:v>
                </c:pt>
                <c:pt idx="33">
                  <c:v>20</c:v>
                </c:pt>
                <c:pt idx="34">
                  <c:v>19.834699999999998</c:v>
                </c:pt>
                <c:pt idx="35">
                  <c:v>20</c:v>
                </c:pt>
                <c:pt idx="36">
                  <c:v>19.783199999999994</c:v>
                </c:pt>
                <c:pt idx="37">
                  <c:v>19.130399999999995</c:v>
                </c:pt>
                <c:pt idx="38">
                  <c:v>19.444400000000002</c:v>
                </c:pt>
                <c:pt idx="39">
                  <c:v>18.553599999999989</c:v>
                </c:pt>
                <c:pt idx="40">
                  <c:v>17</c:v>
                </c:pt>
                <c:pt idx="41">
                  <c:v>17.475700000000003</c:v>
                </c:pt>
                <c:pt idx="42">
                  <c:v>17.241400000000013</c:v>
                </c:pt>
                <c:pt idx="43">
                  <c:v>11.538500000000013</c:v>
                </c:pt>
                <c:pt idx="44">
                  <c:v>9.6910999999999916</c:v>
                </c:pt>
                <c:pt idx="45">
                  <c:v>10.0929</c:v>
                </c:pt>
                <c:pt idx="46">
                  <c:v>10.046700000000016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8D-40D3-BEF0-1D555EF3C7AF}"/>
            </c:ext>
          </c:extLst>
        </c:ser>
        <c:ser>
          <c:idx val="2"/>
          <c:order val="2"/>
          <c:tx>
            <c:strRef>
              <c:f>'5_box_2_ábra_chart'!$H$12</c:f>
              <c:strCache>
                <c:ptCount val="1"/>
                <c:pt idx="0">
                  <c:v>Fedezetek átértékelése a szerződéskötés óta - 25-75. percentili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H$14:$H$72</c:f>
              <c:numCache>
                <c:formatCode>0.00</c:formatCode>
                <c:ptCount val="59"/>
                <c:pt idx="0">
                  <c:v>46.175700000000006</c:v>
                </c:pt>
                <c:pt idx="1">
                  <c:v>46.040400000000005</c:v>
                </c:pt>
                <c:pt idx="2">
                  <c:v>51.695999999999998</c:v>
                </c:pt>
                <c:pt idx="3">
                  <c:v>63.095600000000019</c:v>
                </c:pt>
                <c:pt idx="4">
                  <c:v>55.811000000000007</c:v>
                </c:pt>
                <c:pt idx="5">
                  <c:v>61.120000000000005</c:v>
                </c:pt>
                <c:pt idx="6">
                  <c:v>57.467500000000001</c:v>
                </c:pt>
                <c:pt idx="7">
                  <c:v>55.571400000000011</c:v>
                </c:pt>
                <c:pt idx="8">
                  <c:v>47.286100000000005</c:v>
                </c:pt>
                <c:pt idx="9">
                  <c:v>40.199999999999989</c:v>
                </c:pt>
                <c:pt idx="10">
                  <c:v>41.305300000000017</c:v>
                </c:pt>
                <c:pt idx="11">
                  <c:v>42.10860000000001</c:v>
                </c:pt>
                <c:pt idx="12">
                  <c:v>47.382400000000004</c:v>
                </c:pt>
                <c:pt idx="13">
                  <c:v>57.531300000000002</c:v>
                </c:pt>
                <c:pt idx="14">
                  <c:v>39.505999999999986</c:v>
                </c:pt>
                <c:pt idx="15">
                  <c:v>39.262200000000007</c:v>
                </c:pt>
                <c:pt idx="16">
                  <c:v>46.229799999999969</c:v>
                </c:pt>
                <c:pt idx="17">
                  <c:v>49.032199999999989</c:v>
                </c:pt>
                <c:pt idx="18">
                  <c:v>42.129599999999982</c:v>
                </c:pt>
                <c:pt idx="19">
                  <c:v>44.162400000000005</c:v>
                </c:pt>
                <c:pt idx="20">
                  <c:v>44.159300000000002</c:v>
                </c:pt>
                <c:pt idx="21">
                  <c:v>45.580900000000014</c:v>
                </c:pt>
                <c:pt idx="22">
                  <c:v>45.001399999999975</c:v>
                </c:pt>
                <c:pt idx="23">
                  <c:v>52.330399999999997</c:v>
                </c:pt>
                <c:pt idx="24">
                  <c:v>45.591500000000011</c:v>
                </c:pt>
                <c:pt idx="25">
                  <c:v>50.0334</c:v>
                </c:pt>
                <c:pt idx="26">
                  <c:v>46.120299999999986</c:v>
                </c:pt>
                <c:pt idx="27">
                  <c:v>64.224099999999979</c:v>
                </c:pt>
                <c:pt idx="28">
                  <c:v>54.938199999999966</c:v>
                </c:pt>
                <c:pt idx="29">
                  <c:v>53.399899999999974</c:v>
                </c:pt>
                <c:pt idx="30">
                  <c:v>55.616700000000023</c:v>
                </c:pt>
                <c:pt idx="31">
                  <c:v>54.825499999999991</c:v>
                </c:pt>
                <c:pt idx="32">
                  <c:v>45.560699999999997</c:v>
                </c:pt>
                <c:pt idx="33">
                  <c:v>45.655900000000003</c:v>
                </c:pt>
                <c:pt idx="34">
                  <c:v>44.717300000000023</c:v>
                </c:pt>
                <c:pt idx="35">
                  <c:v>43.005799999999994</c:v>
                </c:pt>
                <c:pt idx="36">
                  <c:v>39.935400000000016</c:v>
                </c:pt>
                <c:pt idx="37">
                  <c:v>39.809000000000012</c:v>
                </c:pt>
                <c:pt idx="38">
                  <c:v>38.801099999999991</c:v>
                </c:pt>
                <c:pt idx="39">
                  <c:v>35.104000000000013</c:v>
                </c:pt>
                <c:pt idx="40">
                  <c:v>34.946399999999983</c:v>
                </c:pt>
                <c:pt idx="41">
                  <c:v>34.454499999999982</c:v>
                </c:pt>
                <c:pt idx="42">
                  <c:v>34.203799999999987</c:v>
                </c:pt>
                <c:pt idx="43">
                  <c:v>26.261199999999988</c:v>
                </c:pt>
                <c:pt idx="44">
                  <c:v>22.308900000000008</c:v>
                </c:pt>
                <c:pt idx="45">
                  <c:v>21.9071</c:v>
                </c:pt>
                <c:pt idx="46">
                  <c:v>21.953299999999984</c:v>
                </c:pt>
                <c:pt idx="47">
                  <c:v>32</c:v>
                </c:pt>
                <c:pt idx="48">
                  <c:v>31.279499999999985</c:v>
                </c:pt>
                <c:pt idx="49">
                  <c:v>31.279899999999998</c:v>
                </c:pt>
                <c:pt idx="50">
                  <c:v>28.484099999999984</c:v>
                </c:pt>
                <c:pt idx="51">
                  <c:v>20</c:v>
                </c:pt>
                <c:pt idx="52">
                  <c:v>20</c:v>
                </c:pt>
                <c:pt idx="53">
                  <c:v>20</c:v>
                </c:pt>
                <c:pt idx="54">
                  <c:v>18.032800000000009</c:v>
                </c:pt>
                <c:pt idx="55">
                  <c:v>10.174400000000006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8D-40D3-BEF0-1D555EF3C7AF}"/>
            </c:ext>
          </c:extLst>
        </c:ser>
        <c:ser>
          <c:idx val="4"/>
          <c:order val="4"/>
          <c:tx>
            <c:strRef>
              <c:f>'5_box_2_ábra_chart'!$J$12</c:f>
              <c:strCache>
                <c:ptCount val="1"/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J$14:$J$72</c:f>
              <c:numCache>
                <c:formatCode>0.00</c:formatCode>
                <c:ptCount val="59"/>
                <c:pt idx="0">
                  <c:v>42.374200000000002</c:v>
                </c:pt>
                <c:pt idx="1">
                  <c:v>43.839399999999983</c:v>
                </c:pt>
                <c:pt idx="2">
                  <c:v>50.186999999999983</c:v>
                </c:pt>
                <c:pt idx="3">
                  <c:v>64.625699999999995</c:v>
                </c:pt>
                <c:pt idx="4">
                  <c:v>60.102900000000005</c:v>
                </c:pt>
                <c:pt idx="5">
                  <c:v>61.261900000000026</c:v>
                </c:pt>
                <c:pt idx="6">
                  <c:v>55.774500000000018</c:v>
                </c:pt>
                <c:pt idx="7">
                  <c:v>53.128799999999984</c:v>
                </c:pt>
                <c:pt idx="8">
                  <c:v>41.202300000000008</c:v>
                </c:pt>
                <c:pt idx="9">
                  <c:v>38.487500000000011</c:v>
                </c:pt>
                <c:pt idx="10">
                  <c:v>41.762100000000004</c:v>
                </c:pt>
                <c:pt idx="11">
                  <c:v>51.260899999999992</c:v>
                </c:pt>
                <c:pt idx="12">
                  <c:v>67.22750000000002</c:v>
                </c:pt>
                <c:pt idx="13">
                  <c:v>83.160799999999995</c:v>
                </c:pt>
                <c:pt idx="14">
                  <c:v>50.114099999999979</c:v>
                </c:pt>
                <c:pt idx="15">
                  <c:v>42.901700000000005</c:v>
                </c:pt>
                <c:pt idx="16">
                  <c:v>38.528700000000015</c:v>
                </c:pt>
                <c:pt idx="17">
                  <c:v>32.850400000000008</c:v>
                </c:pt>
                <c:pt idx="18">
                  <c:v>40.831700000000012</c:v>
                </c:pt>
                <c:pt idx="19">
                  <c:v>61.488700000000023</c:v>
                </c:pt>
                <c:pt idx="20">
                  <c:v>78.746000000000009</c:v>
                </c:pt>
                <c:pt idx="21">
                  <c:v>89.590199999999982</c:v>
                </c:pt>
                <c:pt idx="22">
                  <c:v>85.582699999999988</c:v>
                </c:pt>
                <c:pt idx="23">
                  <c:v>95.636799999999994</c:v>
                </c:pt>
                <c:pt idx="24">
                  <c:v>95.316599999999994</c:v>
                </c:pt>
                <c:pt idx="25">
                  <c:v>119.37010000000004</c:v>
                </c:pt>
                <c:pt idx="26">
                  <c:v>124.96870000000004</c:v>
                </c:pt>
                <c:pt idx="27">
                  <c:v>85.886899999999969</c:v>
                </c:pt>
                <c:pt idx="28">
                  <c:v>62.561900000000009</c:v>
                </c:pt>
                <c:pt idx="29">
                  <c:v>62.314799999999991</c:v>
                </c:pt>
                <c:pt idx="30">
                  <c:v>60.855400000000003</c:v>
                </c:pt>
                <c:pt idx="31">
                  <c:v>51.246700000000033</c:v>
                </c:pt>
                <c:pt idx="32">
                  <c:v>42.439300000000003</c:v>
                </c:pt>
                <c:pt idx="33">
                  <c:v>41.561199999999985</c:v>
                </c:pt>
                <c:pt idx="34">
                  <c:v>35.467899999999958</c:v>
                </c:pt>
                <c:pt idx="35">
                  <c:v>39.930500000000023</c:v>
                </c:pt>
                <c:pt idx="36">
                  <c:v>30.422200000000004</c:v>
                </c:pt>
                <c:pt idx="37">
                  <c:v>30.233199999999982</c:v>
                </c:pt>
                <c:pt idx="38">
                  <c:v>27.447000000000003</c:v>
                </c:pt>
                <c:pt idx="39">
                  <c:v>26.342399999999998</c:v>
                </c:pt>
                <c:pt idx="40">
                  <c:v>17.876100000000037</c:v>
                </c:pt>
                <c:pt idx="41">
                  <c:v>16.549800000000033</c:v>
                </c:pt>
                <c:pt idx="42">
                  <c:v>21.126199999999983</c:v>
                </c:pt>
                <c:pt idx="43">
                  <c:v>29.819299999999998</c:v>
                </c:pt>
                <c:pt idx="44">
                  <c:v>33.81819999999999</c:v>
                </c:pt>
                <c:pt idx="45">
                  <c:v>33.256200000000007</c:v>
                </c:pt>
                <c:pt idx="46">
                  <c:v>42.390500000000003</c:v>
                </c:pt>
                <c:pt idx="47">
                  <c:v>31.830900000000014</c:v>
                </c:pt>
                <c:pt idx="48">
                  <c:v>25.992500000000007</c:v>
                </c:pt>
                <c:pt idx="49">
                  <c:v>23.5745</c:v>
                </c:pt>
                <c:pt idx="50">
                  <c:v>21.515900000000016</c:v>
                </c:pt>
                <c:pt idx="51">
                  <c:v>29.87530000000001</c:v>
                </c:pt>
                <c:pt idx="52">
                  <c:v>19.323800000000006</c:v>
                </c:pt>
                <c:pt idx="53">
                  <c:v>16.923100000000005</c:v>
                </c:pt>
                <c:pt idx="54">
                  <c:v>16.239499999999992</c:v>
                </c:pt>
                <c:pt idx="55">
                  <c:v>34.066399999999973</c:v>
                </c:pt>
                <c:pt idx="56">
                  <c:v>31.764700000000005</c:v>
                </c:pt>
                <c:pt idx="57">
                  <c:v>17.857100000000003</c:v>
                </c:pt>
                <c:pt idx="58">
                  <c:v>18.5713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8D-40D3-BEF0-1D555EF3C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0016368"/>
        <c:axId val="1050016008"/>
      </c:areaChart>
      <c:lineChart>
        <c:grouping val="standard"/>
        <c:varyColors val="0"/>
        <c:ser>
          <c:idx val="3"/>
          <c:order val="3"/>
          <c:tx>
            <c:strRef>
              <c:f>'5_box_2_ábra_chart'!$I$12</c:f>
              <c:strCache>
                <c:ptCount val="1"/>
                <c:pt idx="0">
                  <c:v>Fedezetek átértékelése a szerződéskötés óta - mediá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I$14:$I$72</c:f>
              <c:numCache>
                <c:formatCode>0.00</c:formatCode>
                <c:ptCount val="59"/>
                <c:pt idx="0">
                  <c:v>19.520600000000002</c:v>
                </c:pt>
                <c:pt idx="1">
                  <c:v>19.829000000000008</c:v>
                </c:pt>
                <c:pt idx="2">
                  <c:v>23.056300000000007</c:v>
                </c:pt>
                <c:pt idx="3">
                  <c:v>29.340100000000007</c:v>
                </c:pt>
                <c:pt idx="4">
                  <c:v>27.428300000000007</c:v>
                </c:pt>
                <c:pt idx="5">
                  <c:v>31.279799999999994</c:v>
                </c:pt>
                <c:pt idx="6">
                  <c:v>28.702300000000008</c:v>
                </c:pt>
                <c:pt idx="7">
                  <c:v>29.360700000000008</c:v>
                </c:pt>
                <c:pt idx="8">
                  <c:v>28.000799999999998</c:v>
                </c:pt>
                <c:pt idx="9">
                  <c:v>29.021800000000013</c:v>
                </c:pt>
                <c:pt idx="10">
                  <c:v>31.279300000000006</c:v>
                </c:pt>
                <c:pt idx="11">
                  <c:v>33.001100000000008</c:v>
                </c:pt>
                <c:pt idx="12">
                  <c:v>36.606099999999998</c:v>
                </c:pt>
                <c:pt idx="13">
                  <c:v>38.966999999999985</c:v>
                </c:pt>
                <c:pt idx="14">
                  <c:v>26.433400000000006</c:v>
                </c:pt>
                <c:pt idx="15">
                  <c:v>20.3125</c:v>
                </c:pt>
                <c:pt idx="16">
                  <c:v>38.959699999999998</c:v>
                </c:pt>
                <c:pt idx="17">
                  <c:v>38.250199999999978</c:v>
                </c:pt>
                <c:pt idx="18">
                  <c:v>42.4863</c:v>
                </c:pt>
                <c:pt idx="19">
                  <c:v>46.253399999999999</c:v>
                </c:pt>
                <c:pt idx="20">
                  <c:v>47.143799999999999</c:v>
                </c:pt>
                <c:pt idx="21">
                  <c:v>45.82759999999999</c:v>
                </c:pt>
                <c:pt idx="22">
                  <c:v>46.802400000000006</c:v>
                </c:pt>
                <c:pt idx="23">
                  <c:v>46.227699999999999</c:v>
                </c:pt>
                <c:pt idx="24">
                  <c:v>45.469699999999989</c:v>
                </c:pt>
                <c:pt idx="25">
                  <c:v>47.692299999999989</c:v>
                </c:pt>
                <c:pt idx="26">
                  <c:v>48.792200000000008</c:v>
                </c:pt>
                <c:pt idx="27">
                  <c:v>50.859999999999985</c:v>
                </c:pt>
                <c:pt idx="28">
                  <c:v>50.971800000000002</c:v>
                </c:pt>
                <c:pt idx="29">
                  <c:v>47.093500000000006</c:v>
                </c:pt>
                <c:pt idx="30">
                  <c:v>50</c:v>
                </c:pt>
                <c:pt idx="31">
                  <c:v>50.508200000000016</c:v>
                </c:pt>
                <c:pt idx="32">
                  <c:v>46.834299999999985</c:v>
                </c:pt>
                <c:pt idx="33">
                  <c:v>46.361899999999991</c:v>
                </c:pt>
                <c:pt idx="34">
                  <c:v>45.381799999999998</c:v>
                </c:pt>
                <c:pt idx="35">
                  <c:v>44.871700000000004</c:v>
                </c:pt>
                <c:pt idx="36">
                  <c:v>40.740700000000004</c:v>
                </c:pt>
                <c:pt idx="37">
                  <c:v>38.592099999999988</c:v>
                </c:pt>
                <c:pt idx="38">
                  <c:v>37.694400000000002</c:v>
                </c:pt>
                <c:pt idx="39">
                  <c:v>36.039199999999994</c:v>
                </c:pt>
                <c:pt idx="40">
                  <c:v>33.370800000000003</c:v>
                </c:pt>
                <c:pt idx="41">
                  <c:v>34.0625</c:v>
                </c:pt>
                <c:pt idx="42">
                  <c:v>33.031700000000001</c:v>
                </c:pt>
                <c:pt idx="43">
                  <c:v>24.655799999999999</c:v>
                </c:pt>
                <c:pt idx="44">
                  <c:v>20.058999999999997</c:v>
                </c:pt>
                <c:pt idx="45">
                  <c:v>21.078000000000003</c:v>
                </c:pt>
                <c:pt idx="46">
                  <c:v>21.679399999999987</c:v>
                </c:pt>
                <c:pt idx="47">
                  <c:v>18</c:v>
                </c:pt>
                <c:pt idx="48">
                  <c:v>15.999999999999986</c:v>
                </c:pt>
                <c:pt idx="49">
                  <c:v>15.390500000000003</c:v>
                </c:pt>
                <c:pt idx="50">
                  <c:v>13.505600000000001</c:v>
                </c:pt>
                <c:pt idx="51">
                  <c:v>4.9542000000000002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8D-40D3-BEF0-1D555EF3C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0016368"/>
        <c:axId val="1050016008"/>
      </c:lineChart>
      <c:lineChart>
        <c:grouping val="standard"/>
        <c:varyColors val="0"/>
        <c:ser>
          <c:idx val="5"/>
          <c:order val="5"/>
          <c:tx>
            <c:strRef>
              <c:f>'5_box_2_ábra_chart'!$K$12</c:f>
              <c:strCache>
                <c:ptCount val="1"/>
                <c:pt idx="0">
                  <c:v>Országos lakásár-emelkedés a szerződéskötés ót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K$14:$K$72</c:f>
              <c:numCache>
                <c:formatCode>0.00</c:formatCode>
                <c:ptCount val="59"/>
                <c:pt idx="0">
                  <c:v>157.75992756976643</c:v>
                </c:pt>
                <c:pt idx="1">
                  <c:v>156.74406167384302</c:v>
                </c:pt>
                <c:pt idx="2">
                  <c:v>157.46079107484854</c:v>
                </c:pt>
                <c:pt idx="3">
                  <c:v>161.88652035035983</c:v>
                </c:pt>
                <c:pt idx="4">
                  <c:v>165.33084188433264</c:v>
                </c:pt>
                <c:pt idx="5">
                  <c:v>178.77123710921819</c:v>
                </c:pt>
                <c:pt idx="6">
                  <c:v>183.74617779689601</c:v>
                </c:pt>
                <c:pt idx="7">
                  <c:v>174.90520584873849</c:v>
                </c:pt>
                <c:pt idx="8">
                  <c:v>176.45515754979988</c:v>
                </c:pt>
                <c:pt idx="9">
                  <c:v>176.76667606892715</c:v>
                </c:pt>
                <c:pt idx="10">
                  <c:v>182.22546285356589</c:v>
                </c:pt>
                <c:pt idx="11">
                  <c:v>182.8697341344004</c:v>
                </c:pt>
                <c:pt idx="12">
                  <c:v>184.48919085079552</c:v>
                </c:pt>
                <c:pt idx="13">
                  <c:v>192.35826007198551</c:v>
                </c:pt>
                <c:pt idx="14">
                  <c:v>193.70107805467455</c:v>
                </c:pt>
                <c:pt idx="15">
                  <c:v>197.08164181010852</c:v>
                </c:pt>
                <c:pt idx="16">
                  <c:v>204.42790467685035</c:v>
                </c:pt>
                <c:pt idx="17">
                  <c:v>208.38259352453895</c:v>
                </c:pt>
                <c:pt idx="18">
                  <c:v>214.33656921574897</c:v>
                </c:pt>
                <c:pt idx="19">
                  <c:v>214.61523262899743</c:v>
                </c:pt>
                <c:pt idx="20">
                  <c:v>218.42981721015013</c:v>
                </c:pt>
                <c:pt idx="21">
                  <c:v>216.1319691061305</c:v>
                </c:pt>
                <c:pt idx="22">
                  <c:v>225.94608680346585</c:v>
                </c:pt>
                <c:pt idx="23">
                  <c:v>223.7109927893988</c:v>
                </c:pt>
                <c:pt idx="24">
                  <c:v>219.54888398662172</c:v>
                </c:pt>
                <c:pt idx="25">
                  <c:v>212.49097211842184</c:v>
                </c:pt>
                <c:pt idx="26">
                  <c:v>205.88976048955863</c:v>
                </c:pt>
                <c:pt idx="27">
                  <c:v>190.4707414642611</c:v>
                </c:pt>
                <c:pt idx="28">
                  <c:v>178.92240270019346</c:v>
                </c:pt>
                <c:pt idx="29">
                  <c:v>169.19720212609684</c:v>
                </c:pt>
                <c:pt idx="30">
                  <c:v>167.47699693940422</c:v>
                </c:pt>
                <c:pt idx="31">
                  <c:v>152.6146545933392</c:v>
                </c:pt>
                <c:pt idx="32">
                  <c:v>147.52084660219001</c:v>
                </c:pt>
                <c:pt idx="33">
                  <c:v>134.30931395577824</c:v>
                </c:pt>
                <c:pt idx="34">
                  <c:v>131.84740977565329</c:v>
                </c:pt>
                <c:pt idx="35">
                  <c:v>121.60435516379459</c:v>
                </c:pt>
                <c:pt idx="36">
                  <c:v>113.10742704689031</c:v>
                </c:pt>
                <c:pt idx="37">
                  <c:v>104.38354674544649</c:v>
                </c:pt>
                <c:pt idx="38">
                  <c:v>102.2324927616375</c:v>
                </c:pt>
                <c:pt idx="39">
                  <c:v>90.198086333023468</c:v>
                </c:pt>
                <c:pt idx="40">
                  <c:v>83.360342079377773</c:v>
                </c:pt>
                <c:pt idx="41">
                  <c:v>76.382106299503363</c:v>
                </c:pt>
                <c:pt idx="42">
                  <c:v>73.57729503969793</c:v>
                </c:pt>
                <c:pt idx="43">
                  <c:v>63.129517663984529</c:v>
                </c:pt>
                <c:pt idx="44">
                  <c:v>53.662610776471212</c:v>
                </c:pt>
                <c:pt idx="45">
                  <c:v>48.85933136339068</c:v>
                </c:pt>
                <c:pt idx="46">
                  <c:v>46.94986171850141</c:v>
                </c:pt>
                <c:pt idx="47">
                  <c:v>45.063331938215214</c:v>
                </c:pt>
                <c:pt idx="48">
                  <c:v>39.47625276903986</c:v>
                </c:pt>
                <c:pt idx="49">
                  <c:v>34.854684507393415</c:v>
                </c:pt>
                <c:pt idx="50">
                  <c:v>34.905729559804257</c:v>
                </c:pt>
                <c:pt idx="51">
                  <c:v>27.642229856282839</c:v>
                </c:pt>
                <c:pt idx="52">
                  <c:v>22.227108461431229</c:v>
                </c:pt>
                <c:pt idx="53">
                  <c:v>14.897417531104423</c:v>
                </c:pt>
                <c:pt idx="54">
                  <c:v>10.638331295658872</c:v>
                </c:pt>
                <c:pt idx="55">
                  <c:v>2.5109254383800561</c:v>
                </c:pt>
                <c:pt idx="56">
                  <c:v>-5.183813964855986</c:v>
                </c:pt>
                <c:pt idx="57">
                  <c:v>-3.5935164579554879</c:v>
                </c:pt>
                <c:pt idx="5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8D-40D3-BEF0-1D555EF3C7AF}"/>
            </c:ext>
          </c:extLst>
        </c:ser>
        <c:ser>
          <c:idx val="6"/>
          <c:order val="6"/>
          <c:tx>
            <c:strRef>
              <c:f>'5_box_2_ábra_chart'!$L$12</c:f>
              <c:strCache>
                <c:ptCount val="1"/>
                <c:pt idx="0">
                  <c:v>Budapesti lakásár-emelkedés a szerződéskötés ót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L$14:$L$72</c:f>
              <c:numCache>
                <c:formatCode>0.00</c:formatCode>
                <c:ptCount val="59"/>
                <c:pt idx="0">
                  <c:v>216.9322825625232</c:v>
                </c:pt>
                <c:pt idx="1">
                  <c:v>212.93266909273149</c:v>
                </c:pt>
                <c:pt idx="2">
                  <c:v>214.78778832447148</c:v>
                </c:pt>
                <c:pt idx="3">
                  <c:v>226.08278082780851</c:v>
                </c:pt>
                <c:pt idx="4">
                  <c:v>218.03341857469195</c:v>
                </c:pt>
                <c:pt idx="5">
                  <c:v>247.69568376738931</c:v>
                </c:pt>
                <c:pt idx="6">
                  <c:v>261.54475003790623</c:v>
                </c:pt>
                <c:pt idx="7">
                  <c:v>250.70864432786027</c:v>
                </c:pt>
                <c:pt idx="8">
                  <c:v>250.09680745376784</c:v>
                </c:pt>
                <c:pt idx="9">
                  <c:v>251.35459775128453</c:v>
                </c:pt>
                <c:pt idx="10">
                  <c:v>258.20291966974713</c:v>
                </c:pt>
                <c:pt idx="11">
                  <c:v>258.07339101611603</c:v>
                </c:pt>
                <c:pt idx="12">
                  <c:v>262.28173687073894</c:v>
                </c:pt>
                <c:pt idx="13">
                  <c:v>264.39876153438121</c:v>
                </c:pt>
                <c:pt idx="14">
                  <c:v>275.1150023704501</c:v>
                </c:pt>
                <c:pt idx="15">
                  <c:v>279.78017128200446</c:v>
                </c:pt>
                <c:pt idx="16">
                  <c:v>283.19224725211961</c:v>
                </c:pt>
                <c:pt idx="17">
                  <c:v>289.22750190310779</c:v>
                </c:pt>
                <c:pt idx="18">
                  <c:v>300.0581882598886</c:v>
                </c:pt>
                <c:pt idx="19">
                  <c:v>298.26365891958653</c:v>
                </c:pt>
                <c:pt idx="20">
                  <c:v>295.92764974675788</c:v>
                </c:pt>
                <c:pt idx="21">
                  <c:v>293.97450731155772</c:v>
                </c:pt>
                <c:pt idx="22">
                  <c:v>295.6895129308399</c:v>
                </c:pt>
                <c:pt idx="23">
                  <c:v>287.73988806365617</c:v>
                </c:pt>
                <c:pt idx="24">
                  <c:v>269.57909167363999</c:v>
                </c:pt>
                <c:pt idx="25">
                  <c:v>261.89018812055576</c:v>
                </c:pt>
                <c:pt idx="26">
                  <c:v>249.52730251385799</c:v>
                </c:pt>
                <c:pt idx="27">
                  <c:v>226.7899683829931</c:v>
                </c:pt>
                <c:pt idx="28">
                  <c:v>203.28767650789109</c:v>
                </c:pt>
                <c:pt idx="29">
                  <c:v>183.36881804135896</c:v>
                </c:pt>
                <c:pt idx="30">
                  <c:v>175.59288389620764</c:v>
                </c:pt>
                <c:pt idx="31">
                  <c:v>151.4158763581535</c:v>
                </c:pt>
                <c:pt idx="32">
                  <c:v>138.73697278879979</c:v>
                </c:pt>
                <c:pt idx="33">
                  <c:v>128.36141489172456</c:v>
                </c:pt>
                <c:pt idx="34">
                  <c:v>122.94844751924296</c:v>
                </c:pt>
                <c:pt idx="35">
                  <c:v>113.11751607204533</c:v>
                </c:pt>
                <c:pt idx="36">
                  <c:v>105.84953397221199</c:v>
                </c:pt>
                <c:pt idx="37">
                  <c:v>100.49442266126846</c:v>
                </c:pt>
                <c:pt idx="38">
                  <c:v>92.602413228131638</c:v>
                </c:pt>
                <c:pt idx="39">
                  <c:v>82.077423016910757</c:v>
                </c:pt>
                <c:pt idx="40">
                  <c:v>70.516641050670614</c:v>
                </c:pt>
                <c:pt idx="41">
                  <c:v>60.895159982531624</c:v>
                </c:pt>
                <c:pt idx="42">
                  <c:v>54.361776696573713</c:v>
                </c:pt>
                <c:pt idx="43">
                  <c:v>44.828726572613846</c:v>
                </c:pt>
                <c:pt idx="44">
                  <c:v>35.740828244697241</c:v>
                </c:pt>
                <c:pt idx="45">
                  <c:v>31.774113218380762</c:v>
                </c:pt>
                <c:pt idx="46">
                  <c:v>32.22076244889837</c:v>
                </c:pt>
                <c:pt idx="47">
                  <c:v>31.345992720767015</c:v>
                </c:pt>
                <c:pt idx="48">
                  <c:v>33.827400303532556</c:v>
                </c:pt>
                <c:pt idx="49">
                  <c:v>30.383755996630953</c:v>
                </c:pt>
                <c:pt idx="50">
                  <c:v>31.089090884096606</c:v>
                </c:pt>
                <c:pt idx="51">
                  <c:v>26.86122914565712</c:v>
                </c:pt>
                <c:pt idx="52">
                  <c:v>21.746109358453978</c:v>
                </c:pt>
                <c:pt idx="53">
                  <c:v>18.808613686603223</c:v>
                </c:pt>
                <c:pt idx="54">
                  <c:v>16.07846041708676</c:v>
                </c:pt>
                <c:pt idx="55">
                  <c:v>8.4073197715978836</c:v>
                </c:pt>
                <c:pt idx="56">
                  <c:v>0.93468556238620693</c:v>
                </c:pt>
                <c:pt idx="57">
                  <c:v>-1.06010224442592</c:v>
                </c:pt>
                <c:pt idx="5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8D-40D3-BEF0-1D555EF3C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947264"/>
        <c:axId val="1049940064"/>
      </c:lineChart>
      <c:catAx>
        <c:axId val="10500163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erződéskötés negyedév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0016008"/>
        <c:crosses val="autoZero"/>
        <c:auto val="1"/>
        <c:lblAlgn val="ctr"/>
        <c:lblOffset val="100"/>
        <c:tickLblSkip val="2"/>
        <c:noMultiLvlLbl val="0"/>
      </c:catAx>
      <c:valAx>
        <c:axId val="1050016008"/>
        <c:scaling>
          <c:orientation val="minMax"/>
          <c:max val="3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5781166559135327E-2"/>
              <c:y val="5.4617222222222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0016368"/>
        <c:crosses val="autoZero"/>
        <c:crossBetween val="between"/>
      </c:valAx>
      <c:valAx>
        <c:axId val="1049940064"/>
        <c:scaling>
          <c:orientation val="minMax"/>
          <c:max val="3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46505184371116"/>
              <c:y val="5.93209259259259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947264"/>
        <c:crosses val="max"/>
        <c:crossBetween val="between"/>
      </c:valAx>
      <c:catAx>
        <c:axId val="1049947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99400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6.6875678520443751E-2"/>
          <c:y val="0.70248148148148148"/>
          <c:w val="0.86982271751527307"/>
          <c:h val="0.2081481481481481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500" i="1"/>
              <a:t>Revaluation of mortgage collateral and the rate of increase in house prices between the date of conclusion of the contract and 2022 Q4</a:t>
            </a:r>
          </a:p>
        </c:rich>
      </c:tx>
      <c:layout>
        <c:manualLayout>
          <c:xMode val="edge"/>
          <c:yMode val="edge"/>
          <c:x val="0.1018099741713695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095416666666667E-2"/>
          <c:y val="0.12174370370370369"/>
          <c:w val="0.84380902777777778"/>
          <c:h val="0.36008296296296294"/>
        </c:manualLayout>
      </c:layout>
      <c:areaChart>
        <c:grouping val="stacked"/>
        <c:varyColors val="0"/>
        <c:ser>
          <c:idx val="0"/>
          <c:order val="0"/>
          <c:tx>
            <c:strRef>
              <c:f>'5_box_2_ábra_chart'!$F$12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5_box_2_ábra_chart'!$D$14:$D$72</c:f>
              <c:strCache>
                <c:ptCount val="5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5_box_2_ábra_chart'!$F$14:$F$72</c:f>
              <c:numCache>
                <c:formatCode>0.00</c:formatCode>
                <c:ptCount val="59"/>
                <c:pt idx="0">
                  <c:v>-10.599999999999994</c:v>
                </c:pt>
                <c:pt idx="1">
                  <c:v>-10.127889999999994</c:v>
                </c:pt>
                <c:pt idx="2">
                  <c:v>-12.154499999999999</c:v>
                </c:pt>
                <c:pt idx="3">
                  <c:v>0</c:v>
                </c:pt>
                <c:pt idx="4">
                  <c:v>-3.327699999999993</c:v>
                </c:pt>
                <c:pt idx="5">
                  <c:v>-0.13482999999999379</c:v>
                </c:pt>
                <c:pt idx="6">
                  <c:v>0</c:v>
                </c:pt>
                <c:pt idx="7">
                  <c:v>0</c:v>
                </c:pt>
                <c:pt idx="8">
                  <c:v>-3.2412000000000063</c:v>
                </c:pt>
                <c:pt idx="9">
                  <c:v>-0.53509999999999991</c:v>
                </c:pt>
                <c:pt idx="10">
                  <c:v>-5.5983499999999964</c:v>
                </c:pt>
                <c:pt idx="11">
                  <c:v>-0.13187000000000637</c:v>
                </c:pt>
                <c:pt idx="12">
                  <c:v>-4.0121400000000023</c:v>
                </c:pt>
                <c:pt idx="13">
                  <c:v>-2.964599999999990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6-4624-ADF1-208DC2F8EA4B}"/>
            </c:ext>
          </c:extLst>
        </c:ser>
        <c:ser>
          <c:idx val="1"/>
          <c:order val="1"/>
          <c:tx>
            <c:strRef>
              <c:f>'5_box_2_ábra_chart'!$G$11</c:f>
              <c:strCache>
                <c:ptCount val="1"/>
                <c:pt idx="0">
                  <c:v>Revaluation of mortgage collateral since the conclusion of contract - 10-90th percentil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'5_box_2_ábra_chart'!$D$14:$D$72</c:f>
              <c:strCache>
                <c:ptCount val="5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5_box_2_ábra_chart'!$G$14:$G$72</c:f>
              <c:numCache>
                <c:formatCode>0.00</c:formatCode>
                <c:ptCount val="59"/>
                <c:pt idx="0">
                  <c:v>10.599999999999994</c:v>
                </c:pt>
                <c:pt idx="1">
                  <c:v>10.127889999999994</c:v>
                </c:pt>
                <c:pt idx="2">
                  <c:v>12.154499999999999</c:v>
                </c:pt>
                <c:pt idx="3">
                  <c:v>0</c:v>
                </c:pt>
                <c:pt idx="4">
                  <c:v>3.327699999999993</c:v>
                </c:pt>
                <c:pt idx="5">
                  <c:v>0.13482999999999379</c:v>
                </c:pt>
                <c:pt idx="6">
                  <c:v>0</c:v>
                </c:pt>
                <c:pt idx="7">
                  <c:v>0</c:v>
                </c:pt>
                <c:pt idx="8">
                  <c:v>3.2412000000000063</c:v>
                </c:pt>
                <c:pt idx="9">
                  <c:v>6.5052000000000021</c:v>
                </c:pt>
                <c:pt idx="10">
                  <c:v>12.610949999999988</c:v>
                </c:pt>
                <c:pt idx="11">
                  <c:v>12.194070000000011</c:v>
                </c:pt>
                <c:pt idx="12">
                  <c:v>13.018039999999985</c:v>
                </c:pt>
                <c:pt idx="13">
                  <c:v>10.107199999999992</c:v>
                </c:pt>
                <c:pt idx="14">
                  <c:v>15.868900000000011</c:v>
                </c:pt>
                <c:pt idx="15">
                  <c:v>13.404799999999994</c:v>
                </c:pt>
                <c:pt idx="16">
                  <c:v>8.7952000000000083</c:v>
                </c:pt>
                <c:pt idx="17">
                  <c:v>6.466700000000003</c:v>
                </c:pt>
                <c:pt idx="18">
                  <c:v>17.038700000000006</c:v>
                </c:pt>
                <c:pt idx="19">
                  <c:v>19.900899999999993</c:v>
                </c:pt>
                <c:pt idx="20">
                  <c:v>20</c:v>
                </c:pt>
                <c:pt idx="21">
                  <c:v>19.84129999999999</c:v>
                </c:pt>
                <c:pt idx="22">
                  <c:v>19.981000000000009</c:v>
                </c:pt>
                <c:pt idx="23">
                  <c:v>20</c:v>
                </c:pt>
                <c:pt idx="24">
                  <c:v>19.74499999999999</c:v>
                </c:pt>
                <c:pt idx="25">
                  <c:v>20.138900000000007</c:v>
                </c:pt>
                <c:pt idx="26">
                  <c:v>20.125799999999998</c:v>
                </c:pt>
                <c:pt idx="27">
                  <c:v>20.408200000000008</c:v>
                </c:pt>
                <c:pt idx="28">
                  <c:v>23.189600000000013</c:v>
                </c:pt>
                <c:pt idx="29">
                  <c:v>20.044100000000014</c:v>
                </c:pt>
                <c:pt idx="30">
                  <c:v>22.552299999999988</c:v>
                </c:pt>
                <c:pt idx="31">
                  <c:v>21.969700000000003</c:v>
                </c:pt>
                <c:pt idx="32">
                  <c:v>20</c:v>
                </c:pt>
                <c:pt idx="33">
                  <c:v>20</c:v>
                </c:pt>
                <c:pt idx="34">
                  <c:v>19.834699999999998</c:v>
                </c:pt>
                <c:pt idx="35">
                  <c:v>20</c:v>
                </c:pt>
                <c:pt idx="36">
                  <c:v>19.783199999999994</c:v>
                </c:pt>
                <c:pt idx="37">
                  <c:v>19.130399999999995</c:v>
                </c:pt>
                <c:pt idx="38">
                  <c:v>19.444400000000002</c:v>
                </c:pt>
                <c:pt idx="39">
                  <c:v>18.553599999999989</c:v>
                </c:pt>
                <c:pt idx="40">
                  <c:v>17</c:v>
                </c:pt>
                <c:pt idx="41">
                  <c:v>17.475700000000003</c:v>
                </c:pt>
                <c:pt idx="42">
                  <c:v>17.241400000000013</c:v>
                </c:pt>
                <c:pt idx="43">
                  <c:v>11.538500000000013</c:v>
                </c:pt>
                <c:pt idx="44">
                  <c:v>9.6910999999999916</c:v>
                </c:pt>
                <c:pt idx="45">
                  <c:v>10.0929</c:v>
                </c:pt>
                <c:pt idx="46">
                  <c:v>10.046700000000016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76-4624-ADF1-208DC2F8EA4B}"/>
            </c:ext>
          </c:extLst>
        </c:ser>
        <c:ser>
          <c:idx val="2"/>
          <c:order val="2"/>
          <c:tx>
            <c:strRef>
              <c:f>'5_box_2_ábra_chart'!$H$11</c:f>
              <c:strCache>
                <c:ptCount val="1"/>
                <c:pt idx="0">
                  <c:v>Revaluation of mortgage collateral since the conclusion of contract - 25-75th. percentile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cat>
            <c:strRef>
              <c:f>'5_box_2_ábra_chart'!$D$14:$D$72</c:f>
              <c:strCache>
                <c:ptCount val="5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5_box_2_ábra_chart'!$H$14:$H$72</c:f>
              <c:numCache>
                <c:formatCode>0.00</c:formatCode>
                <c:ptCount val="59"/>
                <c:pt idx="0">
                  <c:v>46.175700000000006</c:v>
                </c:pt>
                <c:pt idx="1">
                  <c:v>46.040400000000005</c:v>
                </c:pt>
                <c:pt idx="2">
                  <c:v>51.695999999999998</c:v>
                </c:pt>
                <c:pt idx="3">
                  <c:v>63.095600000000019</c:v>
                </c:pt>
                <c:pt idx="4">
                  <c:v>55.811000000000007</c:v>
                </c:pt>
                <c:pt idx="5">
                  <c:v>61.120000000000005</c:v>
                </c:pt>
                <c:pt idx="6">
                  <c:v>57.467500000000001</c:v>
                </c:pt>
                <c:pt idx="7">
                  <c:v>55.571400000000011</c:v>
                </c:pt>
                <c:pt idx="8">
                  <c:v>47.286100000000005</c:v>
                </c:pt>
                <c:pt idx="9">
                  <c:v>40.199999999999989</c:v>
                </c:pt>
                <c:pt idx="10">
                  <c:v>41.305300000000017</c:v>
                </c:pt>
                <c:pt idx="11">
                  <c:v>42.10860000000001</c:v>
                </c:pt>
                <c:pt idx="12">
                  <c:v>47.382400000000004</c:v>
                </c:pt>
                <c:pt idx="13">
                  <c:v>57.531300000000002</c:v>
                </c:pt>
                <c:pt idx="14">
                  <c:v>39.505999999999986</c:v>
                </c:pt>
                <c:pt idx="15">
                  <c:v>39.262200000000007</c:v>
                </c:pt>
                <c:pt idx="16">
                  <c:v>46.229799999999969</c:v>
                </c:pt>
                <c:pt idx="17">
                  <c:v>49.032199999999989</c:v>
                </c:pt>
                <c:pt idx="18">
                  <c:v>42.129599999999982</c:v>
                </c:pt>
                <c:pt idx="19">
                  <c:v>44.162400000000005</c:v>
                </c:pt>
                <c:pt idx="20">
                  <c:v>44.159300000000002</c:v>
                </c:pt>
                <c:pt idx="21">
                  <c:v>45.580900000000014</c:v>
                </c:pt>
                <c:pt idx="22">
                  <c:v>45.001399999999975</c:v>
                </c:pt>
                <c:pt idx="23">
                  <c:v>52.330399999999997</c:v>
                </c:pt>
                <c:pt idx="24">
                  <c:v>45.591500000000011</c:v>
                </c:pt>
                <c:pt idx="25">
                  <c:v>50.0334</c:v>
                </c:pt>
                <c:pt idx="26">
                  <c:v>46.120299999999986</c:v>
                </c:pt>
                <c:pt idx="27">
                  <c:v>64.224099999999979</c:v>
                </c:pt>
                <c:pt idx="28">
                  <c:v>54.938199999999966</c:v>
                </c:pt>
                <c:pt idx="29">
                  <c:v>53.399899999999974</c:v>
                </c:pt>
                <c:pt idx="30">
                  <c:v>55.616700000000023</c:v>
                </c:pt>
                <c:pt idx="31">
                  <c:v>54.825499999999991</c:v>
                </c:pt>
                <c:pt idx="32">
                  <c:v>45.560699999999997</c:v>
                </c:pt>
                <c:pt idx="33">
                  <c:v>45.655900000000003</c:v>
                </c:pt>
                <c:pt idx="34">
                  <c:v>44.717300000000023</c:v>
                </c:pt>
                <c:pt idx="35">
                  <c:v>43.005799999999994</c:v>
                </c:pt>
                <c:pt idx="36">
                  <c:v>39.935400000000016</c:v>
                </c:pt>
                <c:pt idx="37">
                  <c:v>39.809000000000012</c:v>
                </c:pt>
                <c:pt idx="38">
                  <c:v>38.801099999999991</c:v>
                </c:pt>
                <c:pt idx="39">
                  <c:v>35.104000000000013</c:v>
                </c:pt>
                <c:pt idx="40">
                  <c:v>34.946399999999983</c:v>
                </c:pt>
                <c:pt idx="41">
                  <c:v>34.454499999999982</c:v>
                </c:pt>
                <c:pt idx="42">
                  <c:v>34.203799999999987</c:v>
                </c:pt>
                <c:pt idx="43">
                  <c:v>26.261199999999988</c:v>
                </c:pt>
                <c:pt idx="44">
                  <c:v>22.308900000000008</c:v>
                </c:pt>
                <c:pt idx="45">
                  <c:v>21.9071</c:v>
                </c:pt>
                <c:pt idx="46">
                  <c:v>21.953299999999984</c:v>
                </c:pt>
                <c:pt idx="47">
                  <c:v>32</c:v>
                </c:pt>
                <c:pt idx="48">
                  <c:v>31.279499999999985</c:v>
                </c:pt>
                <c:pt idx="49">
                  <c:v>31.279899999999998</c:v>
                </c:pt>
                <c:pt idx="50">
                  <c:v>28.484099999999984</c:v>
                </c:pt>
                <c:pt idx="51">
                  <c:v>20</c:v>
                </c:pt>
                <c:pt idx="52">
                  <c:v>20</c:v>
                </c:pt>
                <c:pt idx="53">
                  <c:v>20</c:v>
                </c:pt>
                <c:pt idx="54">
                  <c:v>18.032800000000009</c:v>
                </c:pt>
                <c:pt idx="55">
                  <c:v>10.174400000000006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76-4624-ADF1-208DC2F8EA4B}"/>
            </c:ext>
          </c:extLst>
        </c:ser>
        <c:ser>
          <c:idx val="4"/>
          <c:order val="4"/>
          <c:tx>
            <c:strRef>
              <c:f>'5_box_2_ábra_chart'!$J$12</c:f>
              <c:strCache>
                <c:ptCount val="1"/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'5_box_2_ábra_chart'!$D$14:$D$72</c:f>
              <c:strCache>
                <c:ptCount val="5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5_box_2_ábra_chart'!$J$14:$J$72</c:f>
              <c:numCache>
                <c:formatCode>0.00</c:formatCode>
                <c:ptCount val="59"/>
                <c:pt idx="0">
                  <c:v>42.374200000000002</c:v>
                </c:pt>
                <c:pt idx="1">
                  <c:v>43.839399999999983</c:v>
                </c:pt>
                <c:pt idx="2">
                  <c:v>50.186999999999983</c:v>
                </c:pt>
                <c:pt idx="3">
                  <c:v>64.625699999999995</c:v>
                </c:pt>
                <c:pt idx="4">
                  <c:v>60.102900000000005</c:v>
                </c:pt>
                <c:pt idx="5">
                  <c:v>61.261900000000026</c:v>
                </c:pt>
                <c:pt idx="6">
                  <c:v>55.774500000000018</c:v>
                </c:pt>
                <c:pt idx="7">
                  <c:v>53.128799999999984</c:v>
                </c:pt>
                <c:pt idx="8">
                  <c:v>41.202300000000008</c:v>
                </c:pt>
                <c:pt idx="9">
                  <c:v>38.487500000000011</c:v>
                </c:pt>
                <c:pt idx="10">
                  <c:v>41.762100000000004</c:v>
                </c:pt>
                <c:pt idx="11">
                  <c:v>51.260899999999992</c:v>
                </c:pt>
                <c:pt idx="12">
                  <c:v>67.22750000000002</c:v>
                </c:pt>
                <c:pt idx="13">
                  <c:v>83.160799999999995</c:v>
                </c:pt>
                <c:pt idx="14">
                  <c:v>50.114099999999979</c:v>
                </c:pt>
                <c:pt idx="15">
                  <c:v>42.901700000000005</c:v>
                </c:pt>
                <c:pt idx="16">
                  <c:v>38.528700000000015</c:v>
                </c:pt>
                <c:pt idx="17">
                  <c:v>32.850400000000008</c:v>
                </c:pt>
                <c:pt idx="18">
                  <c:v>40.831700000000012</c:v>
                </c:pt>
                <c:pt idx="19">
                  <c:v>61.488700000000023</c:v>
                </c:pt>
                <c:pt idx="20">
                  <c:v>78.746000000000009</c:v>
                </c:pt>
                <c:pt idx="21">
                  <c:v>89.590199999999982</c:v>
                </c:pt>
                <c:pt idx="22">
                  <c:v>85.582699999999988</c:v>
                </c:pt>
                <c:pt idx="23">
                  <c:v>95.636799999999994</c:v>
                </c:pt>
                <c:pt idx="24">
                  <c:v>95.316599999999994</c:v>
                </c:pt>
                <c:pt idx="25">
                  <c:v>119.37010000000004</c:v>
                </c:pt>
                <c:pt idx="26">
                  <c:v>124.96870000000004</c:v>
                </c:pt>
                <c:pt idx="27">
                  <c:v>85.886899999999969</c:v>
                </c:pt>
                <c:pt idx="28">
                  <c:v>62.561900000000009</c:v>
                </c:pt>
                <c:pt idx="29">
                  <c:v>62.314799999999991</c:v>
                </c:pt>
                <c:pt idx="30">
                  <c:v>60.855400000000003</c:v>
                </c:pt>
                <c:pt idx="31">
                  <c:v>51.246700000000033</c:v>
                </c:pt>
                <c:pt idx="32">
                  <c:v>42.439300000000003</c:v>
                </c:pt>
                <c:pt idx="33">
                  <c:v>41.561199999999985</c:v>
                </c:pt>
                <c:pt idx="34">
                  <c:v>35.467899999999958</c:v>
                </c:pt>
                <c:pt idx="35">
                  <c:v>39.930500000000023</c:v>
                </c:pt>
                <c:pt idx="36">
                  <c:v>30.422200000000004</c:v>
                </c:pt>
                <c:pt idx="37">
                  <c:v>30.233199999999982</c:v>
                </c:pt>
                <c:pt idx="38">
                  <c:v>27.447000000000003</c:v>
                </c:pt>
                <c:pt idx="39">
                  <c:v>26.342399999999998</c:v>
                </c:pt>
                <c:pt idx="40">
                  <c:v>17.876100000000037</c:v>
                </c:pt>
                <c:pt idx="41">
                  <c:v>16.549800000000033</c:v>
                </c:pt>
                <c:pt idx="42">
                  <c:v>21.126199999999983</c:v>
                </c:pt>
                <c:pt idx="43">
                  <c:v>29.819299999999998</c:v>
                </c:pt>
                <c:pt idx="44">
                  <c:v>33.81819999999999</c:v>
                </c:pt>
                <c:pt idx="45">
                  <c:v>33.256200000000007</c:v>
                </c:pt>
                <c:pt idx="46">
                  <c:v>42.390500000000003</c:v>
                </c:pt>
                <c:pt idx="47">
                  <c:v>31.830900000000014</c:v>
                </c:pt>
                <c:pt idx="48">
                  <c:v>25.992500000000007</c:v>
                </c:pt>
                <c:pt idx="49">
                  <c:v>23.5745</c:v>
                </c:pt>
                <c:pt idx="50">
                  <c:v>21.515900000000016</c:v>
                </c:pt>
                <c:pt idx="51">
                  <c:v>29.87530000000001</c:v>
                </c:pt>
                <c:pt idx="52">
                  <c:v>19.323800000000006</c:v>
                </c:pt>
                <c:pt idx="53">
                  <c:v>16.923100000000005</c:v>
                </c:pt>
                <c:pt idx="54">
                  <c:v>16.239499999999992</c:v>
                </c:pt>
                <c:pt idx="55">
                  <c:v>34.066399999999973</c:v>
                </c:pt>
                <c:pt idx="56">
                  <c:v>31.764700000000005</c:v>
                </c:pt>
                <c:pt idx="57">
                  <c:v>17.857100000000003</c:v>
                </c:pt>
                <c:pt idx="58">
                  <c:v>18.5713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76-4624-ADF1-208DC2F8E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0016368"/>
        <c:axId val="1050016008"/>
      </c:areaChart>
      <c:lineChart>
        <c:grouping val="standard"/>
        <c:varyColors val="0"/>
        <c:ser>
          <c:idx val="3"/>
          <c:order val="3"/>
          <c:tx>
            <c:strRef>
              <c:f>'5_box_2_ábra_chart'!$I$11</c:f>
              <c:strCache>
                <c:ptCount val="1"/>
                <c:pt idx="0">
                  <c:v>Revaluation of mortgage collateral since conclusion of contract - media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I$14:$I$72</c:f>
              <c:numCache>
                <c:formatCode>0.00</c:formatCode>
                <c:ptCount val="59"/>
                <c:pt idx="0">
                  <c:v>19.520600000000002</c:v>
                </c:pt>
                <c:pt idx="1">
                  <c:v>19.829000000000008</c:v>
                </c:pt>
                <c:pt idx="2">
                  <c:v>23.056300000000007</c:v>
                </c:pt>
                <c:pt idx="3">
                  <c:v>29.340100000000007</c:v>
                </c:pt>
                <c:pt idx="4">
                  <c:v>27.428300000000007</c:v>
                </c:pt>
                <c:pt idx="5">
                  <c:v>31.279799999999994</c:v>
                </c:pt>
                <c:pt idx="6">
                  <c:v>28.702300000000008</c:v>
                </c:pt>
                <c:pt idx="7">
                  <c:v>29.360700000000008</c:v>
                </c:pt>
                <c:pt idx="8">
                  <c:v>28.000799999999998</c:v>
                </c:pt>
                <c:pt idx="9">
                  <c:v>29.021800000000013</c:v>
                </c:pt>
                <c:pt idx="10">
                  <c:v>31.279300000000006</c:v>
                </c:pt>
                <c:pt idx="11">
                  <c:v>33.001100000000008</c:v>
                </c:pt>
                <c:pt idx="12">
                  <c:v>36.606099999999998</c:v>
                </c:pt>
                <c:pt idx="13">
                  <c:v>38.966999999999985</c:v>
                </c:pt>
                <c:pt idx="14">
                  <c:v>26.433400000000006</c:v>
                </c:pt>
                <c:pt idx="15">
                  <c:v>20.3125</c:v>
                </c:pt>
                <c:pt idx="16">
                  <c:v>38.959699999999998</c:v>
                </c:pt>
                <c:pt idx="17">
                  <c:v>38.250199999999978</c:v>
                </c:pt>
                <c:pt idx="18">
                  <c:v>42.4863</c:v>
                </c:pt>
                <c:pt idx="19">
                  <c:v>46.253399999999999</c:v>
                </c:pt>
                <c:pt idx="20">
                  <c:v>47.143799999999999</c:v>
                </c:pt>
                <c:pt idx="21">
                  <c:v>45.82759999999999</c:v>
                </c:pt>
                <c:pt idx="22">
                  <c:v>46.802400000000006</c:v>
                </c:pt>
                <c:pt idx="23">
                  <c:v>46.227699999999999</c:v>
                </c:pt>
                <c:pt idx="24">
                  <c:v>45.469699999999989</c:v>
                </c:pt>
                <c:pt idx="25">
                  <c:v>47.692299999999989</c:v>
                </c:pt>
                <c:pt idx="26">
                  <c:v>48.792200000000008</c:v>
                </c:pt>
                <c:pt idx="27">
                  <c:v>50.859999999999985</c:v>
                </c:pt>
                <c:pt idx="28">
                  <c:v>50.971800000000002</c:v>
                </c:pt>
                <c:pt idx="29">
                  <c:v>47.093500000000006</c:v>
                </c:pt>
                <c:pt idx="30">
                  <c:v>50</c:v>
                </c:pt>
                <c:pt idx="31">
                  <c:v>50.508200000000016</c:v>
                </c:pt>
                <c:pt idx="32">
                  <c:v>46.834299999999985</c:v>
                </c:pt>
                <c:pt idx="33">
                  <c:v>46.361899999999991</c:v>
                </c:pt>
                <c:pt idx="34">
                  <c:v>45.381799999999998</c:v>
                </c:pt>
                <c:pt idx="35">
                  <c:v>44.871700000000004</c:v>
                </c:pt>
                <c:pt idx="36">
                  <c:v>40.740700000000004</c:v>
                </c:pt>
                <c:pt idx="37">
                  <c:v>38.592099999999988</c:v>
                </c:pt>
                <c:pt idx="38">
                  <c:v>37.694400000000002</c:v>
                </c:pt>
                <c:pt idx="39">
                  <c:v>36.039199999999994</c:v>
                </c:pt>
                <c:pt idx="40">
                  <c:v>33.370800000000003</c:v>
                </c:pt>
                <c:pt idx="41">
                  <c:v>34.0625</c:v>
                </c:pt>
                <c:pt idx="42">
                  <c:v>33.031700000000001</c:v>
                </c:pt>
                <c:pt idx="43">
                  <c:v>24.655799999999999</c:v>
                </c:pt>
                <c:pt idx="44">
                  <c:v>20.058999999999997</c:v>
                </c:pt>
                <c:pt idx="45">
                  <c:v>21.078000000000003</c:v>
                </c:pt>
                <c:pt idx="46">
                  <c:v>21.679399999999987</c:v>
                </c:pt>
                <c:pt idx="47">
                  <c:v>18</c:v>
                </c:pt>
                <c:pt idx="48">
                  <c:v>15.999999999999986</c:v>
                </c:pt>
                <c:pt idx="49">
                  <c:v>15.390500000000003</c:v>
                </c:pt>
                <c:pt idx="50">
                  <c:v>13.505600000000001</c:v>
                </c:pt>
                <c:pt idx="51">
                  <c:v>4.9542000000000002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F76-4624-ADF1-208DC2F8E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0016368"/>
        <c:axId val="1050016008"/>
      </c:lineChart>
      <c:lineChart>
        <c:grouping val="standard"/>
        <c:varyColors val="0"/>
        <c:ser>
          <c:idx val="5"/>
          <c:order val="5"/>
          <c:tx>
            <c:strRef>
              <c:f>'5_box_2_ábra_chart'!$K$11</c:f>
              <c:strCache>
                <c:ptCount val="1"/>
                <c:pt idx="0">
                  <c:v>Increase in housing prices nationwide since the conclusion of contra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K$14:$K$72</c:f>
              <c:numCache>
                <c:formatCode>0.00</c:formatCode>
                <c:ptCount val="59"/>
                <c:pt idx="0">
                  <c:v>157.75992756976643</c:v>
                </c:pt>
                <c:pt idx="1">
                  <c:v>156.74406167384302</c:v>
                </c:pt>
                <c:pt idx="2">
                  <c:v>157.46079107484854</c:v>
                </c:pt>
                <c:pt idx="3">
                  <c:v>161.88652035035983</c:v>
                </c:pt>
                <c:pt idx="4">
                  <c:v>165.33084188433264</c:v>
                </c:pt>
                <c:pt idx="5">
                  <c:v>178.77123710921819</c:v>
                </c:pt>
                <c:pt idx="6">
                  <c:v>183.74617779689601</c:v>
                </c:pt>
                <c:pt idx="7">
                  <c:v>174.90520584873849</c:v>
                </c:pt>
                <c:pt idx="8">
                  <c:v>176.45515754979988</c:v>
                </c:pt>
                <c:pt idx="9">
                  <c:v>176.76667606892715</c:v>
                </c:pt>
                <c:pt idx="10">
                  <c:v>182.22546285356589</c:v>
                </c:pt>
                <c:pt idx="11">
                  <c:v>182.8697341344004</c:v>
                </c:pt>
                <c:pt idx="12">
                  <c:v>184.48919085079552</c:v>
                </c:pt>
                <c:pt idx="13">
                  <c:v>192.35826007198551</c:v>
                </c:pt>
                <c:pt idx="14">
                  <c:v>193.70107805467455</c:v>
                </c:pt>
                <c:pt idx="15">
                  <c:v>197.08164181010852</c:v>
                </c:pt>
                <c:pt idx="16">
                  <c:v>204.42790467685035</c:v>
                </c:pt>
                <c:pt idx="17">
                  <c:v>208.38259352453895</c:v>
                </c:pt>
                <c:pt idx="18">
                  <c:v>214.33656921574897</c:v>
                </c:pt>
                <c:pt idx="19">
                  <c:v>214.61523262899743</c:v>
                </c:pt>
                <c:pt idx="20">
                  <c:v>218.42981721015013</c:v>
                </c:pt>
                <c:pt idx="21">
                  <c:v>216.1319691061305</c:v>
                </c:pt>
                <c:pt idx="22">
                  <c:v>225.94608680346585</c:v>
                </c:pt>
                <c:pt idx="23">
                  <c:v>223.7109927893988</c:v>
                </c:pt>
                <c:pt idx="24">
                  <c:v>219.54888398662172</c:v>
                </c:pt>
                <c:pt idx="25">
                  <c:v>212.49097211842184</c:v>
                </c:pt>
                <c:pt idx="26">
                  <c:v>205.88976048955863</c:v>
                </c:pt>
                <c:pt idx="27">
                  <c:v>190.4707414642611</c:v>
                </c:pt>
                <c:pt idx="28">
                  <c:v>178.92240270019346</c:v>
                </c:pt>
                <c:pt idx="29">
                  <c:v>169.19720212609684</c:v>
                </c:pt>
                <c:pt idx="30">
                  <c:v>167.47699693940422</c:v>
                </c:pt>
                <c:pt idx="31">
                  <c:v>152.6146545933392</c:v>
                </c:pt>
                <c:pt idx="32">
                  <c:v>147.52084660219001</c:v>
                </c:pt>
                <c:pt idx="33">
                  <c:v>134.30931395577824</c:v>
                </c:pt>
                <c:pt idx="34">
                  <c:v>131.84740977565329</c:v>
                </c:pt>
                <c:pt idx="35">
                  <c:v>121.60435516379459</c:v>
                </c:pt>
                <c:pt idx="36">
                  <c:v>113.10742704689031</c:v>
                </c:pt>
                <c:pt idx="37">
                  <c:v>104.38354674544649</c:v>
                </c:pt>
                <c:pt idx="38">
                  <c:v>102.2324927616375</c:v>
                </c:pt>
                <c:pt idx="39">
                  <c:v>90.198086333023468</c:v>
                </c:pt>
                <c:pt idx="40">
                  <c:v>83.360342079377773</c:v>
                </c:pt>
                <c:pt idx="41">
                  <c:v>76.382106299503363</c:v>
                </c:pt>
                <c:pt idx="42">
                  <c:v>73.57729503969793</c:v>
                </c:pt>
                <c:pt idx="43">
                  <c:v>63.129517663984529</c:v>
                </c:pt>
                <c:pt idx="44">
                  <c:v>53.662610776471212</c:v>
                </c:pt>
                <c:pt idx="45">
                  <c:v>48.85933136339068</c:v>
                </c:pt>
                <c:pt idx="46">
                  <c:v>46.94986171850141</c:v>
                </c:pt>
                <c:pt idx="47">
                  <c:v>45.063331938215214</c:v>
                </c:pt>
                <c:pt idx="48">
                  <c:v>39.47625276903986</c:v>
                </c:pt>
                <c:pt idx="49">
                  <c:v>34.854684507393415</c:v>
                </c:pt>
                <c:pt idx="50">
                  <c:v>34.905729559804257</c:v>
                </c:pt>
                <c:pt idx="51">
                  <c:v>27.642229856282839</c:v>
                </c:pt>
                <c:pt idx="52">
                  <c:v>22.227108461431229</c:v>
                </c:pt>
                <c:pt idx="53">
                  <c:v>14.897417531104423</c:v>
                </c:pt>
                <c:pt idx="54">
                  <c:v>10.638331295658872</c:v>
                </c:pt>
                <c:pt idx="55">
                  <c:v>2.5109254383800561</c:v>
                </c:pt>
                <c:pt idx="56">
                  <c:v>-5.183813964855986</c:v>
                </c:pt>
                <c:pt idx="57">
                  <c:v>-3.5935164579554879</c:v>
                </c:pt>
                <c:pt idx="5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76-4624-ADF1-208DC2F8EA4B}"/>
            </c:ext>
          </c:extLst>
        </c:ser>
        <c:ser>
          <c:idx val="6"/>
          <c:order val="6"/>
          <c:tx>
            <c:strRef>
              <c:f>'5_box_2_ábra_chart'!$L$11</c:f>
              <c:strCache>
                <c:ptCount val="1"/>
                <c:pt idx="0">
                  <c:v>Increase in housing prices in Budapest since the conclusion of contra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5_box_2_ábra_chart'!$E$14:$E$72</c:f>
              <c:strCache>
                <c:ptCount val="5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5_box_2_ábra_chart'!$L$14:$L$72</c:f>
              <c:numCache>
                <c:formatCode>0.00</c:formatCode>
                <c:ptCount val="59"/>
                <c:pt idx="0">
                  <c:v>216.9322825625232</c:v>
                </c:pt>
                <c:pt idx="1">
                  <c:v>212.93266909273149</c:v>
                </c:pt>
                <c:pt idx="2">
                  <c:v>214.78778832447148</c:v>
                </c:pt>
                <c:pt idx="3">
                  <c:v>226.08278082780851</c:v>
                </c:pt>
                <c:pt idx="4">
                  <c:v>218.03341857469195</c:v>
                </c:pt>
                <c:pt idx="5">
                  <c:v>247.69568376738931</c:v>
                </c:pt>
                <c:pt idx="6">
                  <c:v>261.54475003790623</c:v>
                </c:pt>
                <c:pt idx="7">
                  <c:v>250.70864432786027</c:v>
                </c:pt>
                <c:pt idx="8">
                  <c:v>250.09680745376784</c:v>
                </c:pt>
                <c:pt idx="9">
                  <c:v>251.35459775128453</c:v>
                </c:pt>
                <c:pt idx="10">
                  <c:v>258.20291966974713</c:v>
                </c:pt>
                <c:pt idx="11">
                  <c:v>258.07339101611603</c:v>
                </c:pt>
                <c:pt idx="12">
                  <c:v>262.28173687073894</c:v>
                </c:pt>
                <c:pt idx="13">
                  <c:v>264.39876153438121</c:v>
                </c:pt>
                <c:pt idx="14">
                  <c:v>275.1150023704501</c:v>
                </c:pt>
                <c:pt idx="15">
                  <c:v>279.78017128200446</c:v>
                </c:pt>
                <c:pt idx="16">
                  <c:v>283.19224725211961</c:v>
                </c:pt>
                <c:pt idx="17">
                  <c:v>289.22750190310779</c:v>
                </c:pt>
                <c:pt idx="18">
                  <c:v>300.0581882598886</c:v>
                </c:pt>
                <c:pt idx="19">
                  <c:v>298.26365891958653</c:v>
                </c:pt>
                <c:pt idx="20">
                  <c:v>295.92764974675788</c:v>
                </c:pt>
                <c:pt idx="21">
                  <c:v>293.97450731155772</c:v>
                </c:pt>
                <c:pt idx="22">
                  <c:v>295.6895129308399</c:v>
                </c:pt>
                <c:pt idx="23">
                  <c:v>287.73988806365617</c:v>
                </c:pt>
                <c:pt idx="24">
                  <c:v>269.57909167363999</c:v>
                </c:pt>
                <c:pt idx="25">
                  <c:v>261.89018812055576</c:v>
                </c:pt>
                <c:pt idx="26">
                  <c:v>249.52730251385799</c:v>
                </c:pt>
                <c:pt idx="27">
                  <c:v>226.7899683829931</c:v>
                </c:pt>
                <c:pt idx="28">
                  <c:v>203.28767650789109</c:v>
                </c:pt>
                <c:pt idx="29">
                  <c:v>183.36881804135896</c:v>
                </c:pt>
                <c:pt idx="30">
                  <c:v>175.59288389620764</c:v>
                </c:pt>
                <c:pt idx="31">
                  <c:v>151.4158763581535</c:v>
                </c:pt>
                <c:pt idx="32">
                  <c:v>138.73697278879979</c:v>
                </c:pt>
                <c:pt idx="33">
                  <c:v>128.36141489172456</c:v>
                </c:pt>
                <c:pt idx="34">
                  <c:v>122.94844751924296</c:v>
                </c:pt>
                <c:pt idx="35">
                  <c:v>113.11751607204533</c:v>
                </c:pt>
                <c:pt idx="36">
                  <c:v>105.84953397221199</c:v>
                </c:pt>
                <c:pt idx="37">
                  <c:v>100.49442266126846</c:v>
                </c:pt>
                <c:pt idx="38">
                  <c:v>92.602413228131638</c:v>
                </c:pt>
                <c:pt idx="39">
                  <c:v>82.077423016910757</c:v>
                </c:pt>
                <c:pt idx="40">
                  <c:v>70.516641050670614</c:v>
                </c:pt>
                <c:pt idx="41">
                  <c:v>60.895159982531624</c:v>
                </c:pt>
                <c:pt idx="42">
                  <c:v>54.361776696573713</c:v>
                </c:pt>
                <c:pt idx="43">
                  <c:v>44.828726572613846</c:v>
                </c:pt>
                <c:pt idx="44">
                  <c:v>35.740828244697241</c:v>
                </c:pt>
                <c:pt idx="45">
                  <c:v>31.774113218380762</c:v>
                </c:pt>
                <c:pt idx="46">
                  <c:v>32.22076244889837</c:v>
                </c:pt>
                <c:pt idx="47">
                  <c:v>31.345992720767015</c:v>
                </c:pt>
                <c:pt idx="48">
                  <c:v>33.827400303532556</c:v>
                </c:pt>
                <c:pt idx="49">
                  <c:v>30.383755996630953</c:v>
                </c:pt>
                <c:pt idx="50">
                  <c:v>31.089090884096606</c:v>
                </c:pt>
                <c:pt idx="51">
                  <c:v>26.86122914565712</c:v>
                </c:pt>
                <c:pt idx="52">
                  <c:v>21.746109358453978</c:v>
                </c:pt>
                <c:pt idx="53">
                  <c:v>18.808613686603223</c:v>
                </c:pt>
                <c:pt idx="54">
                  <c:v>16.07846041708676</c:v>
                </c:pt>
                <c:pt idx="55">
                  <c:v>8.4073197715978836</c:v>
                </c:pt>
                <c:pt idx="56">
                  <c:v>0.93468556238620693</c:v>
                </c:pt>
                <c:pt idx="57">
                  <c:v>-1.06010224442592</c:v>
                </c:pt>
                <c:pt idx="5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F76-4624-ADF1-208DC2F8E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947264"/>
        <c:axId val="1049940064"/>
      </c:lineChart>
      <c:catAx>
        <c:axId val="10500163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500"/>
                  <a:t>Quarter of conclusion of contract</a:t>
                </a:r>
              </a:p>
            </c:rich>
          </c:tx>
          <c:layout>
            <c:manualLayout>
              <c:xMode val="edge"/>
              <c:yMode val="edge"/>
              <c:x val="0.30502847222222224"/>
              <c:y val="0.626669629629629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0016008"/>
        <c:crosses val="autoZero"/>
        <c:auto val="1"/>
        <c:lblAlgn val="ctr"/>
        <c:lblOffset val="100"/>
        <c:tickLblSkip val="2"/>
        <c:noMultiLvlLbl val="0"/>
      </c:catAx>
      <c:valAx>
        <c:axId val="1050016008"/>
        <c:scaling>
          <c:orientation val="minMax"/>
          <c:max val="3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500"/>
                  <a:t>per cent</a:t>
                </a:r>
              </a:p>
            </c:rich>
          </c:tx>
          <c:layout>
            <c:manualLayout>
              <c:xMode val="edge"/>
              <c:yMode val="edge"/>
              <c:x val="7.3451527777777775E-2"/>
              <c:y val="7.34320370370370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0016368"/>
        <c:crosses val="autoZero"/>
        <c:crossBetween val="between"/>
      </c:valAx>
      <c:valAx>
        <c:axId val="1049940064"/>
        <c:scaling>
          <c:orientation val="minMax"/>
          <c:max val="3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500"/>
                  <a:t>per cent</a:t>
                </a:r>
              </a:p>
            </c:rich>
          </c:tx>
          <c:layout>
            <c:manualLayout>
              <c:xMode val="edge"/>
              <c:yMode val="edge"/>
              <c:x val="0.81954833333333332"/>
              <c:y val="7.10801851851851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9947264"/>
        <c:crosses val="max"/>
        <c:crossBetween val="between"/>
      </c:valAx>
      <c:catAx>
        <c:axId val="1049947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99400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68601851851851847"/>
          <c:w val="0.99164208540367227"/>
          <c:h val="0.229314814814814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0.12952771436114865"/>
          <c:w val="0.81919083333333331"/>
          <c:h val="0.5738954693086865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5_box_3_ábra_chart'!$D$12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10:$AB$11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2:$AB$12</c:f>
              <c:numCache>
                <c:formatCode>#,##0</c:formatCode>
                <c:ptCount val="24"/>
                <c:pt idx="0">
                  <c:v>8.6339142388334267</c:v>
                </c:pt>
                <c:pt idx="1">
                  <c:v>8.7016348420898666</c:v>
                </c:pt>
                <c:pt idx="2">
                  <c:v>8.6349750321762979</c:v>
                </c:pt>
                <c:pt idx="3">
                  <c:v>8.0849150713410349</c:v>
                </c:pt>
                <c:pt idx="4">
                  <c:v>11.609949394004692</c:v>
                </c:pt>
                <c:pt idx="5">
                  <c:v>8.2721420718520946</c:v>
                </c:pt>
                <c:pt idx="6">
                  <c:v>8.6729043812566804</c:v>
                </c:pt>
                <c:pt idx="7">
                  <c:v>9.46363427453268</c:v>
                </c:pt>
                <c:pt idx="8">
                  <c:v>9.2779105804588387</c:v>
                </c:pt>
                <c:pt idx="9">
                  <c:v>12.067574512485077</c:v>
                </c:pt>
                <c:pt idx="10">
                  <c:v>11.639374403157204</c:v>
                </c:pt>
                <c:pt idx="11">
                  <c:v>12.001389038647535</c:v>
                </c:pt>
                <c:pt idx="12">
                  <c:v>12.691041515766042</c:v>
                </c:pt>
                <c:pt idx="13">
                  <c:v>13.245765685010264</c:v>
                </c:pt>
                <c:pt idx="14">
                  <c:v>13.704545200880405</c:v>
                </c:pt>
                <c:pt idx="15">
                  <c:v>13.822913605303681</c:v>
                </c:pt>
                <c:pt idx="16">
                  <c:v>13.848139663359152</c:v>
                </c:pt>
                <c:pt idx="17">
                  <c:v>14.087912472062101</c:v>
                </c:pt>
                <c:pt idx="18">
                  <c:v>13.926529147155719</c:v>
                </c:pt>
                <c:pt idx="19">
                  <c:v>11.644593567279275</c:v>
                </c:pt>
                <c:pt idx="20">
                  <c:v>11.072513597545953</c:v>
                </c:pt>
                <c:pt idx="21">
                  <c:v>10.852125916869305</c:v>
                </c:pt>
                <c:pt idx="22">
                  <c:v>10.650909986344946</c:v>
                </c:pt>
                <c:pt idx="23">
                  <c:v>11.278606525576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40-477F-A172-7DD3B4A6FBBC}"/>
            </c:ext>
          </c:extLst>
        </c:ser>
        <c:ser>
          <c:idx val="2"/>
          <c:order val="1"/>
          <c:tx>
            <c:strRef>
              <c:f>'5_box_3_ábra_chart'!$D$13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10:$AB$11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3:$AB$13</c:f>
              <c:numCache>
                <c:formatCode>#,##0</c:formatCode>
                <c:ptCount val="24"/>
                <c:pt idx="0">
                  <c:v>9.2258975445017342</c:v>
                </c:pt>
                <c:pt idx="1">
                  <c:v>8.9797323750174058</c:v>
                </c:pt>
                <c:pt idx="2">
                  <c:v>8.974009539941175</c:v>
                </c:pt>
                <c:pt idx="3">
                  <c:v>8.8277373070757701</c:v>
                </c:pt>
                <c:pt idx="4">
                  <c:v>5.4290461990294805</c:v>
                </c:pt>
                <c:pt idx="5">
                  <c:v>10.462918362641805</c:v>
                </c:pt>
                <c:pt idx="6">
                  <c:v>10.70950084327235</c:v>
                </c:pt>
                <c:pt idx="7">
                  <c:v>11.381754382865946</c:v>
                </c:pt>
                <c:pt idx="8">
                  <c:v>9.9634470827531256</c:v>
                </c:pt>
                <c:pt idx="9">
                  <c:v>9.569556243103726</c:v>
                </c:pt>
                <c:pt idx="10">
                  <c:v>5.9839673149421699</c:v>
                </c:pt>
                <c:pt idx="11">
                  <c:v>3.798312075754265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.7637143127017545</c:v>
                </c:pt>
                <c:pt idx="16">
                  <c:v>2.8098622244623535</c:v>
                </c:pt>
                <c:pt idx="17">
                  <c:v>2.7236960931112395</c:v>
                </c:pt>
                <c:pt idx="18">
                  <c:v>2.8135239899137789</c:v>
                </c:pt>
                <c:pt idx="19">
                  <c:v>4.0240857412227635</c:v>
                </c:pt>
                <c:pt idx="20">
                  <c:v>3.9974646254082029</c:v>
                </c:pt>
                <c:pt idx="21">
                  <c:v>4.0353696114735129</c:v>
                </c:pt>
                <c:pt idx="22">
                  <c:v>4.2123119853181183</c:v>
                </c:pt>
                <c:pt idx="23">
                  <c:v>4.3986287030066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40-477F-A172-7DD3B4A6FBBC}"/>
            </c:ext>
          </c:extLst>
        </c:ser>
        <c:ser>
          <c:idx val="3"/>
          <c:order val="2"/>
          <c:tx>
            <c:strRef>
              <c:f>'5_box_3_ábra_chart'!$D$14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10:$AB$11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4:$AB$14</c:f>
              <c:numCache>
                <c:formatCode>#,##0</c:formatCode>
                <c:ptCount val="24"/>
                <c:pt idx="0">
                  <c:v>39.933939387819997</c:v>
                </c:pt>
                <c:pt idx="1">
                  <c:v>29.340857014708433</c:v>
                </c:pt>
                <c:pt idx="2">
                  <c:v>29.511323734993283</c:v>
                </c:pt>
                <c:pt idx="3">
                  <c:v>39.473477877578972</c:v>
                </c:pt>
                <c:pt idx="4">
                  <c:v>39.803294168584337</c:v>
                </c:pt>
                <c:pt idx="5">
                  <c:v>39.174180511282906</c:v>
                </c:pt>
                <c:pt idx="6">
                  <c:v>44.348775811018506</c:v>
                </c:pt>
                <c:pt idx="7">
                  <c:v>48.641763281927069</c:v>
                </c:pt>
                <c:pt idx="8">
                  <c:v>50.159004288109109</c:v>
                </c:pt>
                <c:pt idx="9">
                  <c:v>49.814189153801344</c:v>
                </c:pt>
                <c:pt idx="10">
                  <c:v>52.688182897607618</c:v>
                </c:pt>
                <c:pt idx="11">
                  <c:v>38.124869729462411</c:v>
                </c:pt>
                <c:pt idx="12">
                  <c:v>41.288822026406827</c:v>
                </c:pt>
                <c:pt idx="13">
                  <c:v>40.286834833495114</c:v>
                </c:pt>
                <c:pt idx="14">
                  <c:v>36.121033515456809</c:v>
                </c:pt>
                <c:pt idx="15">
                  <c:v>37.465974297369563</c:v>
                </c:pt>
                <c:pt idx="16">
                  <c:v>38.193489844076439</c:v>
                </c:pt>
                <c:pt idx="17">
                  <c:v>42.715059936319179</c:v>
                </c:pt>
                <c:pt idx="18">
                  <c:v>33.024248105495033</c:v>
                </c:pt>
                <c:pt idx="19">
                  <c:v>38.783869104755972</c:v>
                </c:pt>
                <c:pt idx="20">
                  <c:v>40.732030027734453</c:v>
                </c:pt>
                <c:pt idx="21">
                  <c:v>20.276752763802328</c:v>
                </c:pt>
                <c:pt idx="22">
                  <c:v>9.385292644736392</c:v>
                </c:pt>
                <c:pt idx="23">
                  <c:v>20.998898710992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40-477F-A172-7DD3B4A6FBBC}"/>
            </c:ext>
          </c:extLst>
        </c:ser>
        <c:ser>
          <c:idx val="4"/>
          <c:order val="3"/>
          <c:tx>
            <c:strRef>
              <c:f>'5_box_3_ábra_chart'!$D$15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10:$AB$11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5:$AB$15</c:f>
              <c:numCache>
                <c:formatCode>#,##0</c:formatCode>
                <c:ptCount val="24"/>
                <c:pt idx="0">
                  <c:v>10.562376962320089</c:v>
                </c:pt>
                <c:pt idx="1">
                  <c:v>20.210825705459012</c:v>
                </c:pt>
                <c:pt idx="2">
                  <c:v>25.448067529435477</c:v>
                </c:pt>
                <c:pt idx="3">
                  <c:v>20.851671489254844</c:v>
                </c:pt>
                <c:pt idx="4">
                  <c:v>20.665952570213168</c:v>
                </c:pt>
                <c:pt idx="5">
                  <c:v>23.201928884943587</c:v>
                </c:pt>
                <c:pt idx="6">
                  <c:v>17.870034332007069</c:v>
                </c:pt>
                <c:pt idx="7">
                  <c:v>11.844903443701659</c:v>
                </c:pt>
                <c:pt idx="8">
                  <c:v>12.10622969150355</c:v>
                </c:pt>
                <c:pt idx="9">
                  <c:v>11.223835038513107</c:v>
                </c:pt>
                <c:pt idx="10">
                  <c:v>11.356769370564395</c:v>
                </c:pt>
                <c:pt idx="11">
                  <c:v>22.400844727790435</c:v>
                </c:pt>
                <c:pt idx="12">
                  <c:v>22.812081025263957</c:v>
                </c:pt>
                <c:pt idx="13">
                  <c:v>23.010717976950364</c:v>
                </c:pt>
                <c:pt idx="14">
                  <c:v>26.560137719016119</c:v>
                </c:pt>
                <c:pt idx="15">
                  <c:v>27.983312208720584</c:v>
                </c:pt>
                <c:pt idx="16">
                  <c:v>21.855296167257187</c:v>
                </c:pt>
                <c:pt idx="17">
                  <c:v>9.0907666446168776</c:v>
                </c:pt>
                <c:pt idx="18">
                  <c:v>26.672244406159042</c:v>
                </c:pt>
                <c:pt idx="19">
                  <c:v>21.441041812568788</c:v>
                </c:pt>
                <c:pt idx="20">
                  <c:v>20.043608483322075</c:v>
                </c:pt>
                <c:pt idx="21">
                  <c:v>41.619684047620851</c:v>
                </c:pt>
                <c:pt idx="22">
                  <c:v>46.037982135307438</c:v>
                </c:pt>
                <c:pt idx="23">
                  <c:v>48.104158758779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40-477F-A172-7DD3B4A6FBBC}"/>
            </c:ext>
          </c:extLst>
        </c:ser>
        <c:ser>
          <c:idx val="5"/>
          <c:order val="4"/>
          <c:tx>
            <c:strRef>
              <c:f>'5_box_3_ábra_chart'!$D$16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10:$AB$11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6:$AB$16</c:f>
              <c:numCache>
                <c:formatCode>#,##0</c:formatCode>
                <c:ptCount val="24"/>
                <c:pt idx="0">
                  <c:v>21.992529548835769</c:v>
                </c:pt>
                <c:pt idx="1">
                  <c:v>29.140378653424349</c:v>
                </c:pt>
                <c:pt idx="2">
                  <c:v>23.745840555523436</c:v>
                </c:pt>
                <c:pt idx="3">
                  <c:v>18.367969374507943</c:v>
                </c:pt>
                <c:pt idx="4">
                  <c:v>10.876861734769932</c:v>
                </c:pt>
                <c:pt idx="5">
                  <c:v>0.92267899756495519</c:v>
                </c:pt>
                <c:pt idx="6">
                  <c:v>0.267561783240583</c:v>
                </c:pt>
                <c:pt idx="7">
                  <c:v>16.763547970279951</c:v>
                </c:pt>
                <c:pt idx="8">
                  <c:v>16.757516403218801</c:v>
                </c:pt>
                <c:pt idx="9">
                  <c:v>15.620790370600107</c:v>
                </c:pt>
                <c:pt idx="10">
                  <c:v>15.629946574572569</c:v>
                </c:pt>
                <c:pt idx="11">
                  <c:v>20.928622477140141</c:v>
                </c:pt>
                <c:pt idx="12">
                  <c:v>12.328940506299729</c:v>
                </c:pt>
                <c:pt idx="13">
                  <c:v>20.606382914368936</c:v>
                </c:pt>
                <c:pt idx="14">
                  <c:v>12.254602453377842</c:v>
                </c:pt>
                <c:pt idx="15">
                  <c:v>15.005345463788256</c:v>
                </c:pt>
                <c:pt idx="16">
                  <c:v>20.361491346778841</c:v>
                </c:pt>
                <c:pt idx="17">
                  <c:v>22.425960158121725</c:v>
                </c:pt>
                <c:pt idx="18">
                  <c:v>14.782161405273946</c:v>
                </c:pt>
                <c:pt idx="19">
                  <c:v>7.3647582923165258</c:v>
                </c:pt>
                <c:pt idx="20">
                  <c:v>8.9205900884395462</c:v>
                </c:pt>
                <c:pt idx="21">
                  <c:v>7.8124213951588777</c:v>
                </c:pt>
                <c:pt idx="22">
                  <c:v>14.213858742156463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40-477F-A172-7DD3B4A6FBBC}"/>
            </c:ext>
          </c:extLst>
        </c:ser>
        <c:ser>
          <c:idx val="6"/>
          <c:order val="5"/>
          <c:tx>
            <c:strRef>
              <c:f>'5_box_3_ábra_chart'!$D$17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10:$AB$11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7:$AB$17</c:f>
              <c:numCache>
                <c:formatCode>#,##0</c:formatCode>
                <c:ptCount val="24"/>
                <c:pt idx="0">
                  <c:v>7.2117685420560838</c:v>
                </c:pt>
                <c:pt idx="1">
                  <c:v>0</c:v>
                </c:pt>
                <c:pt idx="2">
                  <c:v>0</c:v>
                </c:pt>
                <c:pt idx="3">
                  <c:v>0.25235497700249493</c:v>
                </c:pt>
                <c:pt idx="4">
                  <c:v>7.1242894287191021</c:v>
                </c:pt>
                <c:pt idx="5">
                  <c:v>16.521937915699198</c:v>
                </c:pt>
                <c:pt idx="6">
                  <c:v>16.67133509588559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0665957334206144</c:v>
                </c:pt>
                <c:pt idx="11">
                  <c:v>1.0838092194215669</c:v>
                </c:pt>
                <c:pt idx="12">
                  <c:v>9.4663277928786194</c:v>
                </c:pt>
                <c:pt idx="13">
                  <c:v>1.1507545776159038</c:v>
                </c:pt>
                <c:pt idx="14">
                  <c:v>8.7634298509892581</c:v>
                </c:pt>
                <c:pt idx="15">
                  <c:v>0.20248591601215138</c:v>
                </c:pt>
                <c:pt idx="16">
                  <c:v>0.20799827720883987</c:v>
                </c:pt>
                <c:pt idx="17">
                  <c:v>7.2166820258919806</c:v>
                </c:pt>
                <c:pt idx="18">
                  <c:v>7.0737265647931524</c:v>
                </c:pt>
                <c:pt idx="19">
                  <c:v>9.3217991894760388</c:v>
                </c:pt>
                <c:pt idx="20">
                  <c:v>13.490258555512149</c:v>
                </c:pt>
                <c:pt idx="21">
                  <c:v>9.296534280849702</c:v>
                </c:pt>
                <c:pt idx="22">
                  <c:v>8.0375009171129328</c:v>
                </c:pt>
                <c:pt idx="23">
                  <c:v>7.755793277472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40-477F-A172-7DD3B4A6FBBC}"/>
            </c:ext>
          </c:extLst>
        </c:ser>
        <c:ser>
          <c:idx val="7"/>
          <c:order val="6"/>
          <c:tx>
            <c:strRef>
              <c:f>'5_box_3_ábra_chart'!$D$18</c:f>
              <c:strCache>
                <c:ptCount val="1"/>
                <c:pt idx="0">
                  <c:v>100%-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10:$AB$11</c:f>
              <c:multiLvlStrCache>
                <c:ptCount val="24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8:$AB$18</c:f>
              <c:numCache>
                <c:formatCode>#,##0</c:formatCode>
                <c:ptCount val="24"/>
                <c:pt idx="0">
                  <c:v>2.4395737756328795</c:v>
                </c:pt>
                <c:pt idx="1">
                  <c:v>3.6265714093009418</c:v>
                </c:pt>
                <c:pt idx="2">
                  <c:v>3.6857836079304227</c:v>
                </c:pt>
                <c:pt idx="3">
                  <c:v>4.1418739032389382</c:v>
                </c:pt>
                <c:pt idx="4">
                  <c:v>4.4906065046792998</c:v>
                </c:pt>
                <c:pt idx="5">
                  <c:v>1.444213256015376</c:v>
                </c:pt>
                <c:pt idx="6">
                  <c:v>1.4598877533192141</c:v>
                </c:pt>
                <c:pt idx="7">
                  <c:v>1.9043966466926905</c:v>
                </c:pt>
                <c:pt idx="8">
                  <c:v>1.7358919539565631</c:v>
                </c:pt>
                <c:pt idx="9">
                  <c:v>1.7040546814967188</c:v>
                </c:pt>
                <c:pt idx="10">
                  <c:v>1.6351637057354345</c:v>
                </c:pt>
                <c:pt idx="11">
                  <c:v>1.6621527317836275</c:v>
                </c:pt>
                <c:pt idx="12">
                  <c:v>1.4127871333848605</c:v>
                </c:pt>
                <c:pt idx="13">
                  <c:v>1.6995440125594026</c:v>
                </c:pt>
                <c:pt idx="14">
                  <c:v>2.5962512602796002</c:v>
                </c:pt>
                <c:pt idx="15">
                  <c:v>2.7562541961039631</c:v>
                </c:pt>
                <c:pt idx="16">
                  <c:v>2.723722476857239</c:v>
                </c:pt>
                <c:pt idx="17">
                  <c:v>1.7399226698769175</c:v>
                </c:pt>
                <c:pt idx="18">
                  <c:v>1.7075663812093183</c:v>
                </c:pt>
                <c:pt idx="19">
                  <c:v>7.4198522923806323</c:v>
                </c:pt>
                <c:pt idx="20">
                  <c:v>1.7435346220376249</c:v>
                </c:pt>
                <c:pt idx="21">
                  <c:v>6.1071119842254102</c:v>
                </c:pt>
                <c:pt idx="22">
                  <c:v>7.4621435890237207</c:v>
                </c:pt>
                <c:pt idx="23">
                  <c:v>7.4639140241726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40-477F-A172-7DD3B4A6F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barChart>
        <c:barDir val="col"/>
        <c:grouping val="stacked"/>
        <c:varyColors val="0"/>
        <c:ser>
          <c:idx val="8"/>
          <c:order val="7"/>
          <c:tx>
            <c:v>fikt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F240-477F-A172-7DD3B4A6F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3702895"/>
        <c:axId val="1980472591"/>
      </c:bar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7.00785442864417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4304223"/>
        <c:crosses val="autoZero"/>
        <c:crossBetween val="between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500000000004"/>
              <c:y val="7.00785442864417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9416666666666669E-2"/>
          <c:y val="0.88485837373143539"/>
          <c:w val="0.9"/>
          <c:h val="6.302150664002820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0.14445312806048496"/>
          <c:w val="0.81919083333333331"/>
          <c:h val="0.5663080847288455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5_box_3_ábra_chart'!$D$12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8:$AB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2:$AB$12</c:f>
              <c:numCache>
                <c:formatCode>#,##0</c:formatCode>
                <c:ptCount val="24"/>
                <c:pt idx="0">
                  <c:v>8.6339142388334267</c:v>
                </c:pt>
                <c:pt idx="1">
                  <c:v>8.7016348420898666</c:v>
                </c:pt>
                <c:pt idx="2">
                  <c:v>8.6349750321762979</c:v>
                </c:pt>
                <c:pt idx="3">
                  <c:v>8.0849150713410349</c:v>
                </c:pt>
                <c:pt idx="4">
                  <c:v>11.609949394004692</c:v>
                </c:pt>
                <c:pt idx="5">
                  <c:v>8.2721420718520946</c:v>
                </c:pt>
                <c:pt idx="6">
                  <c:v>8.6729043812566804</c:v>
                </c:pt>
                <c:pt idx="7">
                  <c:v>9.46363427453268</c:v>
                </c:pt>
                <c:pt idx="8">
                  <c:v>9.2779105804588387</c:v>
                </c:pt>
                <c:pt idx="9">
                  <c:v>12.067574512485077</c:v>
                </c:pt>
                <c:pt idx="10">
                  <c:v>11.639374403157204</c:v>
                </c:pt>
                <c:pt idx="11">
                  <c:v>12.001389038647535</c:v>
                </c:pt>
                <c:pt idx="12">
                  <c:v>12.691041515766042</c:v>
                </c:pt>
                <c:pt idx="13">
                  <c:v>13.245765685010264</c:v>
                </c:pt>
                <c:pt idx="14">
                  <c:v>13.704545200880405</c:v>
                </c:pt>
                <c:pt idx="15">
                  <c:v>13.822913605303681</c:v>
                </c:pt>
                <c:pt idx="16">
                  <c:v>13.848139663359152</c:v>
                </c:pt>
                <c:pt idx="17">
                  <c:v>14.087912472062101</c:v>
                </c:pt>
                <c:pt idx="18">
                  <c:v>13.926529147155719</c:v>
                </c:pt>
                <c:pt idx="19">
                  <c:v>11.644593567279275</c:v>
                </c:pt>
                <c:pt idx="20">
                  <c:v>11.072513597545953</c:v>
                </c:pt>
                <c:pt idx="21">
                  <c:v>10.852125916869305</c:v>
                </c:pt>
                <c:pt idx="22">
                  <c:v>10.650909986344946</c:v>
                </c:pt>
                <c:pt idx="23">
                  <c:v>11.278606525576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4A-463D-8990-E569A6FE6893}"/>
            </c:ext>
          </c:extLst>
        </c:ser>
        <c:ser>
          <c:idx val="2"/>
          <c:order val="1"/>
          <c:tx>
            <c:strRef>
              <c:f>'5_box_3_ábra_chart'!$D$13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8:$AB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3:$AB$13</c:f>
              <c:numCache>
                <c:formatCode>#,##0</c:formatCode>
                <c:ptCount val="24"/>
                <c:pt idx="0">
                  <c:v>9.2258975445017342</c:v>
                </c:pt>
                <c:pt idx="1">
                  <c:v>8.9797323750174058</c:v>
                </c:pt>
                <c:pt idx="2">
                  <c:v>8.974009539941175</c:v>
                </c:pt>
                <c:pt idx="3">
                  <c:v>8.8277373070757701</c:v>
                </c:pt>
                <c:pt idx="4">
                  <c:v>5.4290461990294805</c:v>
                </c:pt>
                <c:pt idx="5">
                  <c:v>10.462918362641805</c:v>
                </c:pt>
                <c:pt idx="6">
                  <c:v>10.70950084327235</c:v>
                </c:pt>
                <c:pt idx="7">
                  <c:v>11.381754382865946</c:v>
                </c:pt>
                <c:pt idx="8">
                  <c:v>9.9634470827531256</c:v>
                </c:pt>
                <c:pt idx="9">
                  <c:v>9.569556243103726</c:v>
                </c:pt>
                <c:pt idx="10">
                  <c:v>5.9839673149421699</c:v>
                </c:pt>
                <c:pt idx="11">
                  <c:v>3.798312075754265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.7637143127017545</c:v>
                </c:pt>
                <c:pt idx="16">
                  <c:v>2.8098622244623535</c:v>
                </c:pt>
                <c:pt idx="17">
                  <c:v>2.7236960931112395</c:v>
                </c:pt>
                <c:pt idx="18">
                  <c:v>2.8135239899137789</c:v>
                </c:pt>
                <c:pt idx="19">
                  <c:v>4.0240857412227635</c:v>
                </c:pt>
                <c:pt idx="20">
                  <c:v>3.9974646254082029</c:v>
                </c:pt>
                <c:pt idx="21">
                  <c:v>4.0353696114735129</c:v>
                </c:pt>
                <c:pt idx="22">
                  <c:v>4.2123119853181183</c:v>
                </c:pt>
                <c:pt idx="23">
                  <c:v>4.3986287030066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4A-463D-8990-E569A6FE6893}"/>
            </c:ext>
          </c:extLst>
        </c:ser>
        <c:ser>
          <c:idx val="3"/>
          <c:order val="2"/>
          <c:tx>
            <c:strRef>
              <c:f>'5_box_3_ábra_chart'!$D$14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8:$AB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4:$AB$14</c:f>
              <c:numCache>
                <c:formatCode>#,##0</c:formatCode>
                <c:ptCount val="24"/>
                <c:pt idx="0">
                  <c:v>39.933939387819997</c:v>
                </c:pt>
                <c:pt idx="1">
                  <c:v>29.340857014708433</c:v>
                </c:pt>
                <c:pt idx="2">
                  <c:v>29.511323734993283</c:v>
                </c:pt>
                <c:pt idx="3">
                  <c:v>39.473477877578972</c:v>
                </c:pt>
                <c:pt idx="4">
                  <c:v>39.803294168584337</c:v>
                </c:pt>
                <c:pt idx="5">
                  <c:v>39.174180511282906</c:v>
                </c:pt>
                <c:pt idx="6">
                  <c:v>44.348775811018506</c:v>
                </c:pt>
                <c:pt idx="7">
                  <c:v>48.641763281927069</c:v>
                </c:pt>
                <c:pt idx="8">
                  <c:v>50.159004288109109</c:v>
                </c:pt>
                <c:pt idx="9">
                  <c:v>49.814189153801344</c:v>
                </c:pt>
                <c:pt idx="10">
                  <c:v>52.688182897607618</c:v>
                </c:pt>
                <c:pt idx="11">
                  <c:v>38.124869729462411</c:v>
                </c:pt>
                <c:pt idx="12">
                  <c:v>41.288822026406827</c:v>
                </c:pt>
                <c:pt idx="13">
                  <c:v>40.286834833495114</c:v>
                </c:pt>
                <c:pt idx="14">
                  <c:v>36.121033515456809</c:v>
                </c:pt>
                <c:pt idx="15">
                  <c:v>37.465974297369563</c:v>
                </c:pt>
                <c:pt idx="16">
                  <c:v>38.193489844076439</c:v>
                </c:pt>
                <c:pt idx="17">
                  <c:v>42.715059936319179</c:v>
                </c:pt>
                <c:pt idx="18">
                  <c:v>33.024248105495033</c:v>
                </c:pt>
                <c:pt idx="19">
                  <c:v>38.783869104755972</c:v>
                </c:pt>
                <c:pt idx="20">
                  <c:v>40.732030027734453</c:v>
                </c:pt>
                <c:pt idx="21">
                  <c:v>20.276752763802328</c:v>
                </c:pt>
                <c:pt idx="22">
                  <c:v>9.385292644736392</c:v>
                </c:pt>
                <c:pt idx="23">
                  <c:v>20.998898710992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4A-463D-8990-E569A6FE6893}"/>
            </c:ext>
          </c:extLst>
        </c:ser>
        <c:ser>
          <c:idx val="4"/>
          <c:order val="3"/>
          <c:tx>
            <c:strRef>
              <c:f>'5_box_3_ábra_chart'!$D$15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8:$AB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5:$AB$15</c:f>
              <c:numCache>
                <c:formatCode>#,##0</c:formatCode>
                <c:ptCount val="24"/>
                <c:pt idx="0">
                  <c:v>10.562376962320089</c:v>
                </c:pt>
                <c:pt idx="1">
                  <c:v>20.210825705459012</c:v>
                </c:pt>
                <c:pt idx="2">
                  <c:v>25.448067529435477</c:v>
                </c:pt>
                <c:pt idx="3">
                  <c:v>20.851671489254844</c:v>
                </c:pt>
                <c:pt idx="4">
                  <c:v>20.665952570213168</c:v>
                </c:pt>
                <c:pt idx="5">
                  <c:v>23.201928884943587</c:v>
                </c:pt>
                <c:pt idx="6">
                  <c:v>17.870034332007069</c:v>
                </c:pt>
                <c:pt idx="7">
                  <c:v>11.844903443701659</c:v>
                </c:pt>
                <c:pt idx="8">
                  <c:v>12.10622969150355</c:v>
                </c:pt>
                <c:pt idx="9">
                  <c:v>11.223835038513107</c:v>
                </c:pt>
                <c:pt idx="10">
                  <c:v>11.356769370564395</c:v>
                </c:pt>
                <c:pt idx="11">
                  <c:v>22.400844727790435</c:v>
                </c:pt>
                <c:pt idx="12">
                  <c:v>22.812081025263957</c:v>
                </c:pt>
                <c:pt idx="13">
                  <c:v>23.010717976950364</c:v>
                </c:pt>
                <c:pt idx="14">
                  <c:v>26.560137719016119</c:v>
                </c:pt>
                <c:pt idx="15">
                  <c:v>27.983312208720584</c:v>
                </c:pt>
                <c:pt idx="16">
                  <c:v>21.855296167257187</c:v>
                </c:pt>
                <c:pt idx="17">
                  <c:v>9.0907666446168776</c:v>
                </c:pt>
                <c:pt idx="18">
                  <c:v>26.672244406159042</c:v>
                </c:pt>
                <c:pt idx="19">
                  <c:v>21.441041812568788</c:v>
                </c:pt>
                <c:pt idx="20">
                  <c:v>20.043608483322075</c:v>
                </c:pt>
                <c:pt idx="21">
                  <c:v>41.619684047620851</c:v>
                </c:pt>
                <c:pt idx="22">
                  <c:v>46.037982135307438</c:v>
                </c:pt>
                <c:pt idx="23">
                  <c:v>48.104158758779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4A-463D-8990-E569A6FE6893}"/>
            </c:ext>
          </c:extLst>
        </c:ser>
        <c:ser>
          <c:idx val="5"/>
          <c:order val="4"/>
          <c:tx>
            <c:strRef>
              <c:f>'5_box_3_ábra_chart'!$D$16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8:$AB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6:$AB$16</c:f>
              <c:numCache>
                <c:formatCode>#,##0</c:formatCode>
                <c:ptCount val="24"/>
                <c:pt idx="0">
                  <c:v>21.992529548835769</c:v>
                </c:pt>
                <c:pt idx="1">
                  <c:v>29.140378653424349</c:v>
                </c:pt>
                <c:pt idx="2">
                  <c:v>23.745840555523436</c:v>
                </c:pt>
                <c:pt idx="3">
                  <c:v>18.367969374507943</c:v>
                </c:pt>
                <c:pt idx="4">
                  <c:v>10.876861734769932</c:v>
                </c:pt>
                <c:pt idx="5">
                  <c:v>0.92267899756495519</c:v>
                </c:pt>
                <c:pt idx="6">
                  <c:v>0.267561783240583</c:v>
                </c:pt>
                <c:pt idx="7">
                  <c:v>16.763547970279951</c:v>
                </c:pt>
                <c:pt idx="8">
                  <c:v>16.757516403218801</c:v>
                </c:pt>
                <c:pt idx="9">
                  <c:v>15.620790370600107</c:v>
                </c:pt>
                <c:pt idx="10">
                  <c:v>15.629946574572569</c:v>
                </c:pt>
                <c:pt idx="11">
                  <c:v>20.928622477140141</c:v>
                </c:pt>
                <c:pt idx="12">
                  <c:v>12.328940506299729</c:v>
                </c:pt>
                <c:pt idx="13">
                  <c:v>20.606382914368936</c:v>
                </c:pt>
                <c:pt idx="14">
                  <c:v>12.254602453377842</c:v>
                </c:pt>
                <c:pt idx="15">
                  <c:v>15.005345463788256</c:v>
                </c:pt>
                <c:pt idx="16">
                  <c:v>20.361491346778841</c:v>
                </c:pt>
                <c:pt idx="17">
                  <c:v>22.425960158121725</c:v>
                </c:pt>
                <c:pt idx="18">
                  <c:v>14.782161405273946</c:v>
                </c:pt>
                <c:pt idx="19">
                  <c:v>7.3647582923165258</c:v>
                </c:pt>
                <c:pt idx="20">
                  <c:v>8.9205900884395462</c:v>
                </c:pt>
                <c:pt idx="21">
                  <c:v>7.8124213951588777</c:v>
                </c:pt>
                <c:pt idx="22">
                  <c:v>14.213858742156463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4A-463D-8990-E569A6FE6893}"/>
            </c:ext>
          </c:extLst>
        </c:ser>
        <c:ser>
          <c:idx val="6"/>
          <c:order val="5"/>
          <c:tx>
            <c:strRef>
              <c:f>'5_box_3_ábra_chart'!$D$17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8:$AB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7:$AB$17</c:f>
              <c:numCache>
                <c:formatCode>#,##0</c:formatCode>
                <c:ptCount val="24"/>
                <c:pt idx="0">
                  <c:v>7.2117685420560838</c:v>
                </c:pt>
                <c:pt idx="1">
                  <c:v>0</c:v>
                </c:pt>
                <c:pt idx="2">
                  <c:v>0</c:v>
                </c:pt>
                <c:pt idx="3">
                  <c:v>0.25235497700249493</c:v>
                </c:pt>
                <c:pt idx="4">
                  <c:v>7.1242894287191021</c:v>
                </c:pt>
                <c:pt idx="5">
                  <c:v>16.521937915699198</c:v>
                </c:pt>
                <c:pt idx="6">
                  <c:v>16.67133509588559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0665957334206144</c:v>
                </c:pt>
                <c:pt idx="11">
                  <c:v>1.0838092194215669</c:v>
                </c:pt>
                <c:pt idx="12">
                  <c:v>9.4663277928786194</c:v>
                </c:pt>
                <c:pt idx="13">
                  <c:v>1.1507545776159038</c:v>
                </c:pt>
                <c:pt idx="14">
                  <c:v>8.7634298509892581</c:v>
                </c:pt>
                <c:pt idx="15">
                  <c:v>0.20248591601215138</c:v>
                </c:pt>
                <c:pt idx="16">
                  <c:v>0.20799827720883987</c:v>
                </c:pt>
                <c:pt idx="17">
                  <c:v>7.2166820258919806</c:v>
                </c:pt>
                <c:pt idx="18">
                  <c:v>7.0737265647931524</c:v>
                </c:pt>
                <c:pt idx="19">
                  <c:v>9.3217991894760388</c:v>
                </c:pt>
                <c:pt idx="20">
                  <c:v>13.490258555512149</c:v>
                </c:pt>
                <c:pt idx="21">
                  <c:v>9.296534280849702</c:v>
                </c:pt>
                <c:pt idx="22">
                  <c:v>8.0375009171129328</c:v>
                </c:pt>
                <c:pt idx="23">
                  <c:v>7.755793277472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C4A-463D-8990-E569A6FE6893}"/>
            </c:ext>
          </c:extLst>
        </c:ser>
        <c:ser>
          <c:idx val="7"/>
          <c:order val="6"/>
          <c:tx>
            <c:strRef>
              <c:f>'5_box_3_ábra_chart'!$D$18</c:f>
              <c:strCache>
                <c:ptCount val="1"/>
                <c:pt idx="0">
                  <c:v>100%-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5_box_3_ábra_chart'!$E$8:$AB$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'5_box_3_ábra_chart'!$E$18:$AB$18</c:f>
              <c:numCache>
                <c:formatCode>#,##0</c:formatCode>
                <c:ptCount val="24"/>
                <c:pt idx="0">
                  <c:v>2.4395737756328795</c:v>
                </c:pt>
                <c:pt idx="1">
                  <c:v>3.6265714093009418</c:v>
                </c:pt>
                <c:pt idx="2">
                  <c:v>3.6857836079304227</c:v>
                </c:pt>
                <c:pt idx="3">
                  <c:v>4.1418739032389382</c:v>
                </c:pt>
                <c:pt idx="4">
                  <c:v>4.4906065046792998</c:v>
                </c:pt>
                <c:pt idx="5">
                  <c:v>1.444213256015376</c:v>
                </c:pt>
                <c:pt idx="6">
                  <c:v>1.4598877533192141</c:v>
                </c:pt>
                <c:pt idx="7">
                  <c:v>1.9043966466926905</c:v>
                </c:pt>
                <c:pt idx="8">
                  <c:v>1.7358919539565631</c:v>
                </c:pt>
                <c:pt idx="9">
                  <c:v>1.7040546814967188</c:v>
                </c:pt>
                <c:pt idx="10">
                  <c:v>1.6351637057354345</c:v>
                </c:pt>
                <c:pt idx="11">
                  <c:v>1.6621527317836275</c:v>
                </c:pt>
                <c:pt idx="12">
                  <c:v>1.4127871333848605</c:v>
                </c:pt>
                <c:pt idx="13">
                  <c:v>1.6995440125594026</c:v>
                </c:pt>
                <c:pt idx="14">
                  <c:v>2.5962512602796002</c:v>
                </c:pt>
                <c:pt idx="15">
                  <c:v>2.7562541961039631</c:v>
                </c:pt>
                <c:pt idx="16">
                  <c:v>2.723722476857239</c:v>
                </c:pt>
                <c:pt idx="17">
                  <c:v>1.7399226698769175</c:v>
                </c:pt>
                <c:pt idx="18">
                  <c:v>1.7075663812093183</c:v>
                </c:pt>
                <c:pt idx="19">
                  <c:v>7.4198522923806323</c:v>
                </c:pt>
                <c:pt idx="20">
                  <c:v>1.7435346220376249</c:v>
                </c:pt>
                <c:pt idx="21">
                  <c:v>6.1071119842254102</c:v>
                </c:pt>
                <c:pt idx="22">
                  <c:v>7.4621435890237207</c:v>
                </c:pt>
                <c:pt idx="23">
                  <c:v>7.4639140241726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4A-463D-8990-E569A6FE68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barChart>
        <c:barDir val="col"/>
        <c:grouping val="stacked"/>
        <c:varyColors val="0"/>
        <c:ser>
          <c:idx val="8"/>
          <c:order val="7"/>
          <c:tx>
            <c:v>fikt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6C4A-463D-8990-E569A6FE68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93702895"/>
        <c:axId val="1980472591"/>
      </c:bar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8.50039174207701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4304223"/>
        <c:crosses val="autoZero"/>
        <c:crossBetween val="between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256944444444445"/>
              <c:y val="8.749147960982489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4.4708333333333336E-2"/>
          <c:y val="0.87505610175947846"/>
          <c:w val="0.9"/>
          <c:h val="6.302150664002820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1_ábra_chart'!$E$16</c:f>
              <c:strCache>
                <c:ptCount val="1"/>
                <c:pt idx="0">
                  <c:v>Állampapírok/Bankrendszeri mérlegfőösszeg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C0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BECA-453B-8627-F2BB889FF640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BECA-453B-8627-F2BB889FF640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BECA-453B-8627-F2BB889FF640}"/>
              </c:ext>
            </c:extLst>
          </c:dPt>
          <c:cat>
            <c:strRef>
              <c:f>'6_box_1_ábra_chart'!$D$17:$D$27</c:f>
              <c:strCache>
                <c:ptCount val="11"/>
                <c:pt idx="0">
                  <c:v>RO</c:v>
                </c:pt>
                <c:pt idx="1">
                  <c:v>MT</c:v>
                </c:pt>
                <c:pt idx="2">
                  <c:v>HU</c:v>
                </c:pt>
                <c:pt idx="3">
                  <c:v>PL</c:v>
                </c:pt>
                <c:pt idx="4">
                  <c:v>IT</c:v>
                </c:pt>
                <c:pt idx="5">
                  <c:v>CZ</c:v>
                </c:pt>
                <c:pt idx="6">
                  <c:v>BG</c:v>
                </c:pt>
                <c:pt idx="7">
                  <c:v>SK</c:v>
                </c:pt>
                <c:pt idx="8">
                  <c:v>DE</c:v>
                </c:pt>
                <c:pt idx="9">
                  <c:v>EU</c:v>
                </c:pt>
                <c:pt idx="10">
                  <c:v>V4</c:v>
                </c:pt>
              </c:strCache>
            </c:strRef>
          </c:cat>
          <c:val>
            <c:numRef>
              <c:f>'6_box_1_ábra_chart'!$E$17:$E$27</c:f>
              <c:numCache>
                <c:formatCode>0.0</c:formatCode>
                <c:ptCount val="11"/>
                <c:pt idx="0">
                  <c:v>22.512899999999998</c:v>
                </c:pt>
                <c:pt idx="1">
                  <c:v>18.952100000000002</c:v>
                </c:pt>
                <c:pt idx="2">
                  <c:v>17.851500000000001</c:v>
                </c:pt>
                <c:pt idx="3">
                  <c:v>16.811499999999999</c:v>
                </c:pt>
                <c:pt idx="4">
                  <c:v>15.0253</c:v>
                </c:pt>
                <c:pt idx="5">
                  <c:v>14.007400000000001</c:v>
                </c:pt>
                <c:pt idx="6">
                  <c:v>13.2507</c:v>
                </c:pt>
                <c:pt idx="7">
                  <c:v>10.3393</c:v>
                </c:pt>
                <c:pt idx="8">
                  <c:v>4.2247000000000003</c:v>
                </c:pt>
                <c:pt idx="9">
                  <c:v>9.5792592592592563</c:v>
                </c:pt>
                <c:pt idx="10">
                  <c:v>15.7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ECA-453B-8627-F2BB889FF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10374464"/>
        <c:axId val="1010373384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BECA-453B-8627-F2BB889FF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45190936"/>
        <c:axId val="445190576"/>
      </c:barChart>
      <c:lineChart>
        <c:grouping val="stacked"/>
        <c:varyColors val="0"/>
        <c:ser>
          <c:idx val="1"/>
          <c:order val="1"/>
          <c:tx>
            <c:strRef>
              <c:f>'6_box_1_ábra_chart'!$F$16</c:f>
              <c:strCache>
                <c:ptCount val="1"/>
                <c:pt idx="0">
                  <c:v>AC állampapírok/Összes állampapír (jobb skála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6_box_1_ábra_chart'!$D$17:$D$27</c:f>
              <c:strCache>
                <c:ptCount val="11"/>
                <c:pt idx="0">
                  <c:v>RO</c:v>
                </c:pt>
                <c:pt idx="1">
                  <c:v>MT</c:v>
                </c:pt>
                <c:pt idx="2">
                  <c:v>HU</c:v>
                </c:pt>
                <c:pt idx="3">
                  <c:v>PL</c:v>
                </c:pt>
                <c:pt idx="4">
                  <c:v>IT</c:v>
                </c:pt>
                <c:pt idx="5">
                  <c:v>CZ</c:v>
                </c:pt>
                <c:pt idx="6">
                  <c:v>BG</c:v>
                </c:pt>
                <c:pt idx="7">
                  <c:v>SK</c:v>
                </c:pt>
                <c:pt idx="8">
                  <c:v>DE</c:v>
                </c:pt>
                <c:pt idx="9">
                  <c:v>EU</c:v>
                </c:pt>
                <c:pt idx="10">
                  <c:v>V4</c:v>
                </c:pt>
              </c:strCache>
            </c:strRef>
          </c:cat>
          <c:val>
            <c:numRef>
              <c:f>'6_box_1_ábra_chart'!$F$17:$F$27</c:f>
              <c:numCache>
                <c:formatCode>0.0</c:formatCode>
                <c:ptCount val="11"/>
                <c:pt idx="0">
                  <c:v>28.000000000000004</c:v>
                </c:pt>
                <c:pt idx="1">
                  <c:v>75</c:v>
                </c:pt>
                <c:pt idx="2">
                  <c:v>73</c:v>
                </c:pt>
                <c:pt idx="3">
                  <c:v>53</c:v>
                </c:pt>
                <c:pt idx="4">
                  <c:v>69</c:v>
                </c:pt>
                <c:pt idx="5">
                  <c:v>75</c:v>
                </c:pt>
                <c:pt idx="6">
                  <c:v>42</c:v>
                </c:pt>
                <c:pt idx="7">
                  <c:v>68</c:v>
                </c:pt>
                <c:pt idx="8">
                  <c:v>46</c:v>
                </c:pt>
                <c:pt idx="9">
                  <c:v>64</c:v>
                </c:pt>
                <c:pt idx="10">
                  <c:v>6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ECA-453B-8627-F2BB889FF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190936"/>
        <c:axId val="445190576"/>
      </c:lineChart>
      <c:catAx>
        <c:axId val="1010374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0373384"/>
        <c:crosses val="autoZero"/>
        <c:auto val="1"/>
        <c:lblAlgn val="ctr"/>
        <c:lblOffset val="100"/>
        <c:noMultiLvlLbl val="0"/>
      </c:catAx>
      <c:valAx>
        <c:axId val="1010373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0374464"/>
        <c:crosses val="autoZero"/>
        <c:crossBetween val="between"/>
      </c:valAx>
      <c:valAx>
        <c:axId val="44519057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713520958052234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45190936"/>
        <c:crosses val="max"/>
        <c:crossBetween val="between"/>
        <c:majorUnit val="20"/>
      </c:valAx>
      <c:catAx>
        <c:axId val="445190936"/>
        <c:scaling>
          <c:orientation val="minMax"/>
        </c:scaling>
        <c:delete val="1"/>
        <c:axPos val="b"/>
        <c:majorTickMark val="out"/>
        <c:minorTickMark val="none"/>
        <c:tickLblPos val="nextTo"/>
        <c:crossAx val="445190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8869885560737948"/>
          <c:y val="0.83497222222222223"/>
          <c:w val="0.62955672383770411"/>
          <c:h val="0.134453703703703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1_ábra_chart'!$E$15</c:f>
              <c:strCache>
                <c:ptCount val="1"/>
                <c:pt idx="0">
                  <c:v>Government bonds/total asset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C0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CF1-4184-A51B-773610D27567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CF1-4184-A51B-773610D27567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CF1-4184-A51B-773610D27567}"/>
              </c:ext>
            </c:extLst>
          </c:dPt>
          <c:cat>
            <c:strRef>
              <c:f>'6_box_1_ábra_chart'!$D$17:$D$27</c:f>
              <c:strCache>
                <c:ptCount val="11"/>
                <c:pt idx="0">
                  <c:v>RO</c:v>
                </c:pt>
                <c:pt idx="1">
                  <c:v>MT</c:v>
                </c:pt>
                <c:pt idx="2">
                  <c:v>HU</c:v>
                </c:pt>
                <c:pt idx="3">
                  <c:v>PL</c:v>
                </c:pt>
                <c:pt idx="4">
                  <c:v>IT</c:v>
                </c:pt>
                <c:pt idx="5">
                  <c:v>CZ</c:v>
                </c:pt>
                <c:pt idx="6">
                  <c:v>BG</c:v>
                </c:pt>
                <c:pt idx="7">
                  <c:v>SK</c:v>
                </c:pt>
                <c:pt idx="8">
                  <c:v>DE</c:v>
                </c:pt>
                <c:pt idx="9">
                  <c:v>EU</c:v>
                </c:pt>
                <c:pt idx="10">
                  <c:v>V4</c:v>
                </c:pt>
              </c:strCache>
            </c:strRef>
          </c:cat>
          <c:val>
            <c:numRef>
              <c:f>'6_box_1_ábra_chart'!$E$17:$E$27</c:f>
              <c:numCache>
                <c:formatCode>0.0</c:formatCode>
                <c:ptCount val="11"/>
                <c:pt idx="0">
                  <c:v>22.512899999999998</c:v>
                </c:pt>
                <c:pt idx="1">
                  <c:v>18.952100000000002</c:v>
                </c:pt>
                <c:pt idx="2">
                  <c:v>17.851500000000001</c:v>
                </c:pt>
                <c:pt idx="3">
                  <c:v>16.811499999999999</c:v>
                </c:pt>
                <c:pt idx="4">
                  <c:v>15.0253</c:v>
                </c:pt>
                <c:pt idx="5">
                  <c:v>14.007400000000001</c:v>
                </c:pt>
                <c:pt idx="6">
                  <c:v>13.2507</c:v>
                </c:pt>
                <c:pt idx="7">
                  <c:v>10.3393</c:v>
                </c:pt>
                <c:pt idx="8">
                  <c:v>4.2247000000000003</c:v>
                </c:pt>
                <c:pt idx="9">
                  <c:v>9.5792592592592563</c:v>
                </c:pt>
                <c:pt idx="10">
                  <c:v>15.7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F1-4184-A51B-773610D275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10374464"/>
        <c:axId val="1010373384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7CF1-4184-A51B-773610D275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45190936"/>
        <c:axId val="445190576"/>
      </c:barChart>
      <c:lineChart>
        <c:grouping val="stacked"/>
        <c:varyColors val="0"/>
        <c:ser>
          <c:idx val="1"/>
          <c:order val="1"/>
          <c:tx>
            <c:strRef>
              <c:f>'6_box_1_ábra_chart'!$F$15</c:f>
              <c:strCache>
                <c:ptCount val="1"/>
                <c:pt idx="0">
                  <c:v>AC government bonds/total government bonds (rhs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6_box_1_ábra_chart'!$D$17:$D$27</c:f>
              <c:strCache>
                <c:ptCount val="11"/>
                <c:pt idx="0">
                  <c:v>RO</c:v>
                </c:pt>
                <c:pt idx="1">
                  <c:v>MT</c:v>
                </c:pt>
                <c:pt idx="2">
                  <c:v>HU</c:v>
                </c:pt>
                <c:pt idx="3">
                  <c:v>PL</c:v>
                </c:pt>
                <c:pt idx="4">
                  <c:v>IT</c:v>
                </c:pt>
                <c:pt idx="5">
                  <c:v>CZ</c:v>
                </c:pt>
                <c:pt idx="6">
                  <c:v>BG</c:v>
                </c:pt>
                <c:pt idx="7">
                  <c:v>SK</c:v>
                </c:pt>
                <c:pt idx="8">
                  <c:v>DE</c:v>
                </c:pt>
                <c:pt idx="9">
                  <c:v>EU</c:v>
                </c:pt>
                <c:pt idx="10">
                  <c:v>V4</c:v>
                </c:pt>
              </c:strCache>
            </c:strRef>
          </c:cat>
          <c:val>
            <c:numRef>
              <c:f>'6_box_1_ábra_chart'!$F$17:$F$27</c:f>
              <c:numCache>
                <c:formatCode>0.0</c:formatCode>
                <c:ptCount val="11"/>
                <c:pt idx="0">
                  <c:v>28.000000000000004</c:v>
                </c:pt>
                <c:pt idx="1">
                  <c:v>75</c:v>
                </c:pt>
                <c:pt idx="2">
                  <c:v>73</c:v>
                </c:pt>
                <c:pt idx="3">
                  <c:v>53</c:v>
                </c:pt>
                <c:pt idx="4">
                  <c:v>69</c:v>
                </c:pt>
                <c:pt idx="5">
                  <c:v>75</c:v>
                </c:pt>
                <c:pt idx="6">
                  <c:v>42</c:v>
                </c:pt>
                <c:pt idx="7">
                  <c:v>68</c:v>
                </c:pt>
                <c:pt idx="8">
                  <c:v>46</c:v>
                </c:pt>
                <c:pt idx="9">
                  <c:v>64</c:v>
                </c:pt>
                <c:pt idx="10">
                  <c:v>6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CF1-4184-A51B-773610D275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190936"/>
        <c:axId val="445190576"/>
      </c:lineChart>
      <c:catAx>
        <c:axId val="1010374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0373384"/>
        <c:crosses val="autoZero"/>
        <c:auto val="1"/>
        <c:lblAlgn val="ctr"/>
        <c:lblOffset val="100"/>
        <c:noMultiLvlLbl val="0"/>
      </c:catAx>
      <c:valAx>
        <c:axId val="10103733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05602732594574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0374464"/>
        <c:crosses val="autoZero"/>
        <c:crossBetween val="between"/>
      </c:valAx>
      <c:valAx>
        <c:axId val="44519057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3369857447779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45190936"/>
        <c:crosses val="max"/>
        <c:crossBetween val="between"/>
        <c:majorUnit val="20"/>
      </c:valAx>
      <c:catAx>
        <c:axId val="445190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5190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8832546297645171E-2"/>
          <c:y val="4.6149523380763266E-2"/>
          <c:w val="0.89184600023756744"/>
          <c:h val="0.5767043931941292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9</c:f>
              <c:strCache>
                <c:ptCount val="1"/>
                <c:pt idx="0">
                  <c:v>2023. áprilisi előrejelzé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099-4A72-A0C6-10A47A7304B7}"/>
              </c:ext>
            </c:extLst>
          </c:dPt>
          <c:dLbls>
            <c:dLbl>
              <c:idx val="3"/>
              <c:layout>
                <c:manualLayout>
                  <c:x val="-7.1553670040801704E-3"/>
                  <c:y val="0.10526119625084759"/>
                </c:manualLayout>
              </c:layout>
              <c:tx>
                <c:rich>
                  <a:bodyPr rot="-5400000"/>
                  <a:lstStyle/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r>
                      <a:rPr lang="en-US">
                        <a:solidFill>
                          <a:schemeClr val="bg1"/>
                        </a:solidFill>
                      </a:rPr>
                      <a:t>2,6</a:t>
                    </a:r>
                  </a:p>
                </c:rich>
              </c:tx>
              <c:spPr>
                <a:noFill/>
                <a:ln w="25400">
                  <a:noFill/>
                </a:ln>
              </c:spPr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2-1099-4A72-A0C6-10A47A7304B7}"/>
                </c:ext>
              </c:extLst>
            </c:dLbl>
            <c:dLbl>
              <c:idx val="5"/>
              <c:layout>
                <c:manualLayout>
                  <c:x val="-3.6026404853120625E-3"/>
                  <c:y val="7.422497953752099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chemeClr val="bg1"/>
                        </a:solidFill>
                      </a:rPr>
                      <a:t>1,6</a:t>
                    </a:r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099-4A72-A0C6-10A47A7304B7}"/>
                </c:ext>
              </c:extLst>
            </c:dLbl>
            <c:spPr>
              <a:noFill/>
              <a:ln w="25400">
                <a:noFill/>
              </a:ln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4-re vonatkozó előrejelzés</c:v>
                  </c:pt>
                </c:lvl>
              </c:multiLvlStrCache>
            </c:multiLvlStrRef>
          </c:cat>
          <c:val>
            <c:numRef>
              <c:f>'1_ábra_chart'!$I$20:$I$27</c:f>
              <c:numCache>
                <c:formatCode>0.0</c:formatCode>
                <c:ptCount val="8"/>
                <c:pt idx="0">
                  <c:v>3</c:v>
                </c:pt>
                <c:pt idx="1">
                  <c:v>5.0999999999999996</c:v>
                </c:pt>
                <c:pt idx="2">
                  <c:v>2.2000000000000002</c:v>
                </c:pt>
                <c:pt idx="3">
                  <c:v>2.5</c:v>
                </c:pt>
                <c:pt idx="4">
                  <c:v>1.4</c:v>
                </c:pt>
                <c:pt idx="5">
                  <c:v>1.4</c:v>
                </c:pt>
                <c:pt idx="6">
                  <c:v>3.5</c:v>
                </c:pt>
                <c:pt idx="7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99-4A72-A0C6-10A47A730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504723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9</c:f>
              <c:strCache>
                <c:ptCount val="1"/>
                <c:pt idx="0">
                  <c:v>2022. októberi előrejelzés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 w="6350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1099-4A72-A0C6-10A47A7304B7}"/>
              </c:ext>
            </c:extLst>
          </c:dPt>
          <c:dLbls>
            <c:dLbl>
              <c:idx val="0"/>
              <c:layout>
                <c:manualLayout>
                  <c:x val="-0.10019083028501699"/>
                  <c:y val="-4.7104859311323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099-4A72-A0C6-10A47A7304B7}"/>
                </c:ext>
              </c:extLst>
            </c:dLbl>
            <c:dLbl>
              <c:idx val="1"/>
              <c:layout>
                <c:manualLayout>
                  <c:x val="-8.5877854530014577E-2"/>
                  <c:y val="-4.4749616345757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099-4A72-A0C6-10A47A7304B7}"/>
                </c:ext>
              </c:extLst>
            </c:dLbl>
            <c:dLbl>
              <c:idx val="2"/>
              <c:layout>
                <c:manualLayout>
                  <c:x val="-8.5877854530014591E-2"/>
                  <c:y val="-4.94601022768894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099-4A72-A0C6-10A47A7304B7}"/>
                </c:ext>
              </c:extLst>
            </c:dLbl>
            <c:dLbl>
              <c:idx val="3"/>
              <c:layout>
                <c:manualLayout>
                  <c:x val="-8.9509741491360068E-2"/>
                  <c:y val="7.3712743077411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099-4A72-A0C6-10A47A7304B7}"/>
                </c:ext>
              </c:extLst>
            </c:dLbl>
            <c:dLbl>
              <c:idx val="4"/>
              <c:layout>
                <c:manualLayout>
                  <c:x val="-8.2299610591264019E-2"/>
                  <c:y val="-3.53286444834924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099-4A72-A0C6-10A47A7304B7}"/>
                </c:ext>
              </c:extLst>
            </c:dLbl>
            <c:dLbl>
              <c:idx val="5"/>
              <c:layout>
                <c:manualLayout>
                  <c:x val="-8.9467880530844618E-2"/>
                  <c:y val="6.649138119826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099-4A72-A0C6-10A47A7304B7}"/>
                </c:ext>
              </c:extLst>
            </c:dLbl>
            <c:dLbl>
              <c:idx val="6"/>
              <c:layout>
                <c:manualLayout>
                  <c:x val="-8.2299610591263964E-2"/>
                  <c:y val="-4.00391304146247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099-4A72-A0C6-10A47A7304B7}"/>
                </c:ext>
              </c:extLst>
            </c:dLbl>
            <c:dLbl>
              <c:idx val="7"/>
              <c:layout>
                <c:manualLayout>
                  <c:x val="-8.9456008353490254E-2"/>
                  <c:y val="-6.13063127515247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099-4A72-A0C6-10A47A7304B7}"/>
                </c:ext>
              </c:extLst>
            </c:dLbl>
            <c:spPr>
              <a:noFill/>
              <a:ln w="25400">
                <a:noFill/>
              </a:ln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4-re vonatkozó előrejelzés</c:v>
                  </c:pt>
                </c:lvl>
              </c:multiLvlStrCache>
            </c:multiLvlStrRef>
          </c:cat>
          <c:val>
            <c:numRef>
              <c:f>'1_ábra_chart'!$H$20:$H$27</c:f>
              <c:numCache>
                <c:formatCode>General</c:formatCode>
                <c:ptCount val="8"/>
                <c:pt idx="0">
                  <c:v>2.7</c:v>
                </c:pt>
                <c:pt idx="1">
                  <c:v>4.9000000000000004</c:v>
                </c:pt>
                <c:pt idx="2">
                  <c:v>1.7</c:v>
                </c:pt>
                <c:pt idx="3">
                  <c:v>0.6</c:v>
                </c:pt>
                <c:pt idx="4">
                  <c:v>1.4</c:v>
                </c:pt>
                <c:pt idx="5">
                  <c:v>0.5</c:v>
                </c:pt>
                <c:pt idx="6">
                  <c:v>3.6</c:v>
                </c:pt>
                <c:pt idx="7" formatCode="0.0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099-4A72-A0C6-10A47A730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8504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7"/>
          <c:min val="-1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56312230408196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.0" sourceLinked="1"/>
        <c:majorTickMark val="out"/>
        <c:minorTickMark val="none"/>
        <c:tickLblPos val="nextTo"/>
        <c:crossAx val="128504723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At val="0"/>
        <c:auto val="1"/>
        <c:lblAlgn val="ctr"/>
        <c:lblOffset val="100"/>
        <c:noMultiLvlLbl val="0"/>
      </c:catAx>
      <c:valAx>
        <c:axId val="4"/>
        <c:scaling>
          <c:orientation val="minMax"/>
          <c:max val="7"/>
          <c:min val="-1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534527518172384E-2"/>
          <c:y val="5.5401039049251991E-2"/>
          <c:w val="0.87587954309449634"/>
          <c:h val="0.68065234628045157"/>
        </c:manualLayout>
      </c:layout>
      <c:scatterChart>
        <c:scatterStyle val="smoothMarker"/>
        <c:varyColors val="0"/>
        <c:ser>
          <c:idx val="4"/>
          <c:order val="0"/>
          <c:tx>
            <c:strRef>
              <c:f>'8_ábra_chart'!$K$11</c:f>
              <c:strCache>
                <c:ptCount val="1"/>
                <c:pt idx="0">
                  <c:v>US yield curve 28-04-2023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K$13:$K$22</c:f>
              <c:numCache>
                <c:formatCode>0.00</c:formatCode>
                <c:ptCount val="10"/>
                <c:pt idx="0">
                  <c:v>5.0720999999999998</c:v>
                </c:pt>
                <c:pt idx="1">
                  <c:v>5.0297999999999998</c:v>
                </c:pt>
                <c:pt idx="2">
                  <c:v>4.7674000000000003</c:v>
                </c:pt>
                <c:pt idx="3">
                  <c:v>4.0678999999999998</c:v>
                </c:pt>
                <c:pt idx="4">
                  <c:v>3.7292000000000001</c:v>
                </c:pt>
                <c:pt idx="5">
                  <c:v>3.5327999999999999</c:v>
                </c:pt>
                <c:pt idx="6">
                  <c:v>3.4683999999999999</c:v>
                </c:pt>
                <c:pt idx="7">
                  <c:v>3.4277000000000002</c:v>
                </c:pt>
                <c:pt idx="8">
                  <c:v>3.8224999999999998</c:v>
                </c:pt>
                <c:pt idx="9">
                  <c:v>3.66480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E62-4522-9C02-7E14D452FFD8}"/>
            </c:ext>
          </c:extLst>
        </c:ser>
        <c:ser>
          <c:idx val="1"/>
          <c:order val="1"/>
          <c:tx>
            <c:strRef>
              <c:f>'8_ábra_chart'!$G$11</c:f>
              <c:strCache>
                <c:ptCount val="1"/>
                <c:pt idx="0">
                  <c:v>US yield curve 31-10-2022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G$13:$G$22</c:f>
              <c:numCache>
                <c:formatCode>0.00</c:formatCode>
                <c:ptCount val="10"/>
                <c:pt idx="0">
                  <c:v>4.0739999999999998</c:v>
                </c:pt>
                <c:pt idx="1">
                  <c:v>4.5438999999999998</c:v>
                </c:pt>
                <c:pt idx="2">
                  <c:v>4.6356999999999999</c:v>
                </c:pt>
                <c:pt idx="3">
                  <c:v>4.4855</c:v>
                </c:pt>
                <c:pt idx="4">
                  <c:v>4.4417999999999997</c:v>
                </c:pt>
                <c:pt idx="5">
                  <c:v>4.2300000000000004</c:v>
                </c:pt>
                <c:pt idx="6">
                  <c:v>4.1452999999999998</c:v>
                </c:pt>
                <c:pt idx="7">
                  <c:v>4.0499000000000001</c:v>
                </c:pt>
                <c:pt idx="8">
                  <c:v>4.4063999999999997</c:v>
                </c:pt>
                <c:pt idx="9">
                  <c:v>4.16650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E62-4522-9C02-7E14D452FFD8}"/>
            </c:ext>
          </c:extLst>
        </c:ser>
        <c:ser>
          <c:idx val="3"/>
          <c:order val="2"/>
          <c:tx>
            <c:strRef>
              <c:f>'8_ábra_chart'!$J$11</c:f>
              <c:strCache>
                <c:ptCount val="1"/>
                <c:pt idx="0">
                  <c:v>Germany yield curve 28-04-2023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J$13:$J$22</c:f>
              <c:numCache>
                <c:formatCode>0.00</c:formatCode>
                <c:ptCount val="10"/>
                <c:pt idx="0">
                  <c:v>2.9256000000000002</c:v>
                </c:pt>
                <c:pt idx="1">
                  <c:v>2.9215</c:v>
                </c:pt>
                <c:pt idx="2">
                  <c:v>2.8357999999999999</c:v>
                </c:pt>
                <c:pt idx="3">
                  <c:v>2.6299000000000001</c:v>
                </c:pt>
                <c:pt idx="4">
                  <c:v>2.4443999999999999</c:v>
                </c:pt>
                <c:pt idx="5">
                  <c:v>2.2827999999999999</c:v>
                </c:pt>
                <c:pt idx="6">
                  <c:v>2.2429999999999999</c:v>
                </c:pt>
                <c:pt idx="7">
                  <c:v>2.2940999999999998</c:v>
                </c:pt>
                <c:pt idx="8">
                  <c:v>2.44</c:v>
                </c:pt>
                <c:pt idx="9">
                  <c:v>2.36629999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5E62-4522-9C02-7E14D452FFD8}"/>
            </c:ext>
          </c:extLst>
        </c:ser>
        <c:ser>
          <c:idx val="0"/>
          <c:order val="3"/>
          <c:tx>
            <c:strRef>
              <c:f>'8_ábra_chart'!$F$11</c:f>
              <c:strCache>
                <c:ptCount val="1"/>
                <c:pt idx="0">
                  <c:v>Germany yield curve 31-10-2022</c:v>
                </c:pt>
              </c:strCache>
            </c:strRef>
          </c:tx>
          <c:spPr>
            <a:ln w="190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F$13:$F$22</c:f>
              <c:numCache>
                <c:formatCode>0.00</c:formatCode>
                <c:ptCount val="10"/>
                <c:pt idx="0">
                  <c:v>1.0857000000000001</c:v>
                </c:pt>
                <c:pt idx="1">
                  <c:v>1.3449</c:v>
                </c:pt>
                <c:pt idx="2">
                  <c:v>1.6980999999999999</c:v>
                </c:pt>
                <c:pt idx="3">
                  <c:v>1.9087000000000001</c:v>
                </c:pt>
                <c:pt idx="4">
                  <c:v>1.9469000000000001</c:v>
                </c:pt>
                <c:pt idx="5">
                  <c:v>1.9916</c:v>
                </c:pt>
                <c:pt idx="6">
                  <c:v>2.0474000000000001</c:v>
                </c:pt>
                <c:pt idx="7">
                  <c:v>2.1375999999999999</c:v>
                </c:pt>
                <c:pt idx="8">
                  <c:v>2.3029999999999999</c:v>
                </c:pt>
                <c:pt idx="9">
                  <c:v>2.165900000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5E62-4522-9C02-7E14D452FFD8}"/>
            </c:ext>
          </c:extLst>
        </c:ser>
        <c:ser>
          <c:idx val="5"/>
          <c:order val="4"/>
          <c:tx>
            <c:strRef>
              <c:f>'8_ábra_chart'!$L$11</c:f>
              <c:strCache>
                <c:ptCount val="1"/>
                <c:pt idx="0">
                  <c:v>Italy yield curve 28-04-2023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L$13:$L$22</c:f>
              <c:numCache>
                <c:formatCode>0.00</c:formatCode>
                <c:ptCount val="10"/>
                <c:pt idx="0">
                  <c:v>3.2909999999999999</c:v>
                </c:pt>
                <c:pt idx="1">
                  <c:v>3.3311999999999999</c:v>
                </c:pt>
                <c:pt idx="2">
                  <c:v>3.3748999999999998</c:v>
                </c:pt>
                <c:pt idx="3">
                  <c:v>3.3940000000000001</c:v>
                </c:pt>
                <c:pt idx="4">
                  <c:v>3.4049999999999998</c:v>
                </c:pt>
                <c:pt idx="5">
                  <c:v>3.5819000000000001</c:v>
                </c:pt>
                <c:pt idx="6">
                  <c:v>3.8203</c:v>
                </c:pt>
                <c:pt idx="7">
                  <c:v>4.1315</c:v>
                </c:pt>
                <c:pt idx="8">
                  <c:v>4.4366000000000003</c:v>
                </c:pt>
                <c:pt idx="9">
                  <c:v>4.462500000000000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5E62-4522-9C02-7E14D452FFD8}"/>
            </c:ext>
          </c:extLst>
        </c:ser>
        <c:ser>
          <c:idx val="2"/>
          <c:order val="5"/>
          <c:tx>
            <c:strRef>
              <c:f>'8_ábra_chart'!$H$11</c:f>
              <c:strCache>
                <c:ptCount val="1"/>
                <c:pt idx="0">
                  <c:v>Italy yield curve 31-10-2022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H$13:$H$22</c:f>
              <c:numCache>
                <c:formatCode>0.00</c:formatCode>
                <c:ptCount val="10"/>
                <c:pt idx="0">
                  <c:v>1.0942000000000001</c:v>
                </c:pt>
                <c:pt idx="1">
                  <c:v>1.5219</c:v>
                </c:pt>
                <c:pt idx="2">
                  <c:v>2.6225999999999998</c:v>
                </c:pt>
                <c:pt idx="3">
                  <c:v>2.8883999999999999</c:v>
                </c:pt>
                <c:pt idx="4">
                  <c:v>3.0968</c:v>
                </c:pt>
                <c:pt idx="5">
                  <c:v>3.4232</c:v>
                </c:pt>
                <c:pt idx="6">
                  <c:v>3.9777</c:v>
                </c:pt>
                <c:pt idx="7">
                  <c:v>4.2470999999999997</c:v>
                </c:pt>
                <c:pt idx="8">
                  <c:v>4.4397000000000002</c:v>
                </c:pt>
                <c:pt idx="9">
                  <c:v>4.38079999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5E62-4522-9C02-7E14D452F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9141472"/>
        <c:axId val="1"/>
      </c:scatterChart>
      <c:scatterChart>
        <c:scatterStyle val="lineMarker"/>
        <c:varyColors val="0"/>
        <c:ser>
          <c:idx val="8"/>
          <c:order val="6"/>
          <c:tx>
            <c:strRef>
              <c:f>'8_ábra_chart'!$M$11</c:f>
              <c:strCache>
                <c:ptCount val="1"/>
                <c:pt idx="0">
                  <c:v>UK yield curve 29-03-2023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circle"/>
            <c:size val="5"/>
            <c:spPr>
              <a:solidFill>
                <a:srgbClr val="7030A0"/>
              </a:solidFill>
              <a:ln>
                <a:solidFill>
                  <a:srgbClr val="7030A0"/>
                </a:solidFill>
              </a:ln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M$13:$M$22</c:f>
              <c:numCache>
                <c:formatCode>0.00</c:formatCode>
                <c:ptCount val="10"/>
                <c:pt idx="0">
                  <c:v>4.4701000000000004</c:v>
                </c:pt>
                <c:pt idx="1">
                  <c:v>4.3925000000000001</c:v>
                </c:pt>
                <c:pt idx="2">
                  <c:v>4.2455999999999996</c:v>
                </c:pt>
                <c:pt idx="3">
                  <c:v>4.0284000000000004</c:v>
                </c:pt>
                <c:pt idx="4">
                  <c:v>3.8822000000000001</c:v>
                </c:pt>
                <c:pt idx="5">
                  <c:v>3.7090999999999998</c:v>
                </c:pt>
                <c:pt idx="6">
                  <c:v>3.6520999999999999</c:v>
                </c:pt>
                <c:pt idx="7">
                  <c:v>3.7050000000000001</c:v>
                </c:pt>
                <c:pt idx="8">
                  <c:v>4.0708000000000002</c:v>
                </c:pt>
                <c:pt idx="9">
                  <c:v>4.047500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E62-4522-9C02-7E14D452FFD8}"/>
            </c:ext>
          </c:extLst>
        </c:ser>
        <c:ser>
          <c:idx val="7"/>
          <c:order val="7"/>
          <c:tx>
            <c:strRef>
              <c:f>'8_ábra_chart'!$I$11</c:f>
              <c:strCache>
                <c:ptCount val="1"/>
                <c:pt idx="0">
                  <c:v>UK yield curve 31-10-2022</c:v>
                </c:pt>
              </c:strCache>
            </c:strRef>
          </c:tx>
          <c:spPr>
            <a:ln>
              <a:solidFill>
                <a:srgbClr val="7030A0"/>
              </a:solidFill>
              <a:prstDash val="sysDash"/>
            </a:ln>
          </c:spPr>
          <c:marker>
            <c:spPr>
              <a:ln>
                <a:solidFill>
                  <a:srgbClr val="7030A0"/>
                </a:solidFill>
              </a:ln>
            </c:spPr>
          </c:marker>
          <c:xVal>
            <c:numRef>
              <c:f>'8_ábra_chart'!$E$13:$E$22</c:f>
              <c:numCache>
                <c:formatCode>General</c:formatCode>
                <c:ptCount val="10"/>
                <c:pt idx="0">
                  <c:v>0.2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5</c:v>
                </c:pt>
                <c:pt idx="6">
                  <c:v>7</c:v>
                </c:pt>
                <c:pt idx="7">
                  <c:v>10</c:v>
                </c:pt>
                <c:pt idx="8">
                  <c:v>20</c:v>
                </c:pt>
                <c:pt idx="9">
                  <c:v>30</c:v>
                </c:pt>
              </c:numCache>
            </c:numRef>
          </c:xVal>
          <c:yVal>
            <c:numRef>
              <c:f>'8_ábra_chart'!$I$13:$I$22</c:f>
              <c:numCache>
                <c:formatCode>0.00</c:formatCode>
                <c:ptCount val="10"/>
                <c:pt idx="0">
                  <c:v>3.0988000000000002</c:v>
                </c:pt>
                <c:pt idx="1">
                  <c:v>3.1469</c:v>
                </c:pt>
                <c:pt idx="2">
                  <c:v>3.2416</c:v>
                </c:pt>
                <c:pt idx="3">
                  <c:v>3.3687</c:v>
                </c:pt>
                <c:pt idx="4">
                  <c:v>3.4445999999999999</c:v>
                </c:pt>
                <c:pt idx="5">
                  <c:v>3.5392999999999999</c:v>
                </c:pt>
                <c:pt idx="6">
                  <c:v>3.5836000000000001</c:v>
                </c:pt>
                <c:pt idx="7">
                  <c:v>3.6484000000000001</c:v>
                </c:pt>
                <c:pt idx="8">
                  <c:v>3.8433000000000002</c:v>
                </c:pt>
                <c:pt idx="9">
                  <c:v>3.6074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E62-4522-9C02-7E14D452FFD8}"/>
            </c:ext>
          </c:extLst>
        </c:ser>
        <c:ser>
          <c:idx val="6"/>
          <c:order val="8"/>
          <c:tx>
            <c:v>fikt</c:v>
          </c:tx>
          <c:spPr>
            <a:ln w="19050">
              <a:noFill/>
            </a:ln>
          </c:spPr>
          <c:marker>
            <c:symbol val="circle"/>
            <c:size val="5"/>
            <c:spPr>
              <a:noFill/>
              <a:ln w="6350">
                <a:noFill/>
              </a:ln>
            </c:spPr>
          </c:marker>
          <c:yVal>
            <c:numLit>
              <c:formatCode>General</c:formatCode>
              <c:ptCount val="1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8-5E62-4522-9C02-7E14D452F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scatterChart>
      <c:valAx>
        <c:axId val="809141472"/>
        <c:scaling>
          <c:orientation val="minMax"/>
          <c:max val="30"/>
        </c:scaling>
        <c:delete val="0"/>
        <c:axPos val="b"/>
        <c:numFmt formatCode="#\ ##0&quot; year&quot;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crossBetween val="midCat"/>
      </c:valAx>
      <c:valAx>
        <c:axId val="1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507872650153913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9141472"/>
        <c:crosses val="autoZero"/>
        <c:crossBetween val="midCat"/>
        <c:majorUnit val="1"/>
      </c:valAx>
      <c:val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crossBetween val="midCat"/>
      </c:valAx>
      <c:valAx>
        <c:axId val="4"/>
        <c:scaling>
          <c:orientation val="minMax"/>
          <c:max val="6"/>
          <c:min val="0"/>
        </c:scaling>
        <c:delete val="0"/>
        <c:axPos val="r"/>
        <c:title>
          <c:tx>
            <c:rich>
              <a:bodyPr rot="0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69371635517463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midCat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5.3108301701331158E-3"/>
          <c:y val="0.81549784177530293"/>
          <c:w val="0.9525524847242699"/>
          <c:h val="0.1771265884582107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chemeClr val="tx1"/>
                </a:solidFill>
              </a:rPr>
              <a:t>A betéti kamatok átárazódásának sebessége a KKE-országokban és Németországba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6406118107340806E-2"/>
          <c:y val="0.11723507890969904"/>
          <c:w val="0.9071877637853184"/>
          <c:h val="0.58792944444444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1_ábra_chart'!$E$10</c:f>
              <c:strCache>
                <c:ptCount val="1"/>
                <c:pt idx="0">
                  <c:v>Németország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1_ábra_chart'!$E$11:$E$14</c:f>
              <c:numCache>
                <c:formatCode>0</c:formatCode>
                <c:ptCount val="4"/>
                <c:pt idx="0">
                  <c:v>0.38232995199087999</c:v>
                </c:pt>
                <c:pt idx="1">
                  <c:v>2.2704689771433899</c:v>
                </c:pt>
                <c:pt idx="2">
                  <c:v>1.04701615439262</c:v>
                </c:pt>
                <c:pt idx="3">
                  <c:v>1.032226677236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38-4769-97D3-FCB160E81470}"/>
            </c:ext>
          </c:extLst>
        </c:ser>
        <c:ser>
          <c:idx val="1"/>
          <c:order val="1"/>
          <c:tx>
            <c:strRef>
              <c:f>'7_box_1_ábra_chart'!$F$10</c:f>
              <c:strCache>
                <c:ptCount val="1"/>
                <c:pt idx="0">
                  <c:v>Magyarország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1_ábra_chart'!$F$11:$F$14</c:f>
              <c:numCache>
                <c:formatCode>0</c:formatCode>
                <c:ptCount val="4"/>
                <c:pt idx="0">
                  <c:v>1.35216345768573</c:v>
                </c:pt>
                <c:pt idx="1">
                  <c:v>3.06667072123853</c:v>
                </c:pt>
                <c:pt idx="2">
                  <c:v>0.78738311082059798</c:v>
                </c:pt>
                <c:pt idx="3">
                  <c:v>0.79845050714974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38-4769-97D3-FCB160E81470}"/>
            </c:ext>
          </c:extLst>
        </c:ser>
        <c:ser>
          <c:idx val="2"/>
          <c:order val="2"/>
          <c:tx>
            <c:strRef>
              <c:f>'7_box_1_ábra_chart'!$G$10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1_ábra_chart'!$G$11:$G$14</c:f>
              <c:numCache>
                <c:formatCode>0</c:formatCode>
                <c:ptCount val="4"/>
                <c:pt idx="0">
                  <c:v>0.80688926702826602</c:v>
                </c:pt>
                <c:pt idx="1">
                  <c:v>3.2980068332667001</c:v>
                </c:pt>
                <c:pt idx="2">
                  <c:v>0.69069646265615003</c:v>
                </c:pt>
                <c:pt idx="3">
                  <c:v>1.55412584342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38-4769-97D3-FCB160E81470}"/>
            </c:ext>
          </c:extLst>
        </c:ser>
        <c:ser>
          <c:idx val="3"/>
          <c:order val="3"/>
          <c:tx>
            <c:strRef>
              <c:f>'7_box_1_ábra_chart'!$H$10</c:f>
              <c:strCache>
                <c:ptCount val="1"/>
                <c:pt idx="0">
                  <c:v>Lengyelország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1_ábra_chart'!$H$11:$H$14</c:f>
              <c:numCache>
                <c:formatCode>0</c:formatCode>
                <c:ptCount val="4"/>
                <c:pt idx="0">
                  <c:v>2.9093473890444499</c:v>
                </c:pt>
                <c:pt idx="1">
                  <c:v>5.4086209411399304</c:v>
                </c:pt>
                <c:pt idx="2">
                  <c:v>1.25099364332995</c:v>
                </c:pt>
                <c:pt idx="3">
                  <c:v>2.614209205748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38-4769-97D3-FCB160E81470}"/>
            </c:ext>
          </c:extLst>
        </c:ser>
        <c:ser>
          <c:idx val="4"/>
          <c:order val="4"/>
          <c:tx>
            <c:strRef>
              <c:f>'7_box_1_ábra_chart'!$I$10</c:f>
              <c:strCache>
                <c:ptCount val="1"/>
                <c:pt idx="0">
                  <c:v>Románi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1_ábra_chart'!$I$11:$I$14</c:f>
              <c:numCache>
                <c:formatCode>0</c:formatCode>
                <c:ptCount val="4"/>
                <c:pt idx="0">
                  <c:v>3.0172052492660599</c:v>
                </c:pt>
                <c:pt idx="1">
                  <c:v>6.3662015899250397</c:v>
                </c:pt>
                <c:pt idx="2">
                  <c:v>0.24078475180061301</c:v>
                </c:pt>
                <c:pt idx="3">
                  <c:v>1.43905965811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38-4769-97D3-FCB160E81470}"/>
            </c:ext>
          </c:extLst>
        </c:ser>
        <c:ser>
          <c:idx val="5"/>
          <c:order val="5"/>
          <c:tx>
            <c:strRef>
              <c:f>'7_box_1_ábra_chart'!$J$10</c:f>
              <c:strCache>
                <c:ptCount val="1"/>
                <c:pt idx="0">
                  <c:v>Szlováki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1_ábra_chart'!$J$11:$J$14</c:f>
              <c:numCache>
                <c:formatCode>0</c:formatCode>
                <c:ptCount val="4"/>
                <c:pt idx="0">
                  <c:v>2.92462116794982</c:v>
                </c:pt>
                <c:pt idx="1">
                  <c:v>3.5171294734827301</c:v>
                </c:pt>
                <c:pt idx="2">
                  <c:v>0.72426019339841896</c:v>
                </c:pt>
                <c:pt idx="3">
                  <c:v>1.3471020914829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38-4769-97D3-FCB160E81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117896"/>
        <c:axId val="957120056"/>
      </c:barChart>
      <c:barChart>
        <c:barDir val="col"/>
        <c:grouping val="clustered"/>
        <c:varyColors val="0"/>
        <c:ser>
          <c:idx val="6"/>
          <c:order val="6"/>
          <c:tx>
            <c:strRef>
              <c:f>'7_box_1_ábra_chart'!$K$10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7_box_1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1_ábra_chart'!$K$11:$K$14</c:f>
              <c:numCache>
                <c:formatCode>0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6-3938-4769-97D3-FCB160E81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114296"/>
        <c:axId val="957111776"/>
      </c:barChart>
      <c:catAx>
        <c:axId val="957117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20056"/>
        <c:crosses val="autoZero"/>
        <c:auto val="1"/>
        <c:lblAlgn val="ctr"/>
        <c:lblOffset val="100"/>
        <c:noMultiLvlLbl val="0"/>
      </c:catAx>
      <c:valAx>
        <c:axId val="9571200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17896"/>
        <c:crosses val="autoZero"/>
        <c:crossBetween val="between"/>
      </c:valAx>
      <c:valAx>
        <c:axId val="957111776"/>
        <c:scaling>
          <c:orientation val="minMax"/>
          <c:max val="7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14296"/>
        <c:crosses val="max"/>
        <c:crossBetween val="between"/>
      </c:valAx>
      <c:catAx>
        <c:axId val="957114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7111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4708333333333336E-2"/>
          <c:y val="0.86404425925925921"/>
          <c:w val="0.89999990075096781"/>
          <c:h val="8.371222222222221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chemeClr val="tx1"/>
                </a:solidFill>
              </a:rPr>
              <a:t>Speed of deposit interest rates' repricing in the case of CEE countries and Germany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6406118107340806E-2"/>
          <c:y val="0.11723507890969904"/>
          <c:w val="0.9071877637853184"/>
          <c:h val="0.567642341958728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1_ábra_chart'!$E$9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1_ábra_chart'!$E$11:$E$14</c:f>
              <c:numCache>
                <c:formatCode>0</c:formatCode>
                <c:ptCount val="4"/>
                <c:pt idx="0">
                  <c:v>0.38232995199087999</c:v>
                </c:pt>
                <c:pt idx="1">
                  <c:v>2.2704689771433899</c:v>
                </c:pt>
                <c:pt idx="2">
                  <c:v>1.04701615439262</c:v>
                </c:pt>
                <c:pt idx="3">
                  <c:v>1.032226677236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17-4D55-83E8-4ACEC6F4C251}"/>
            </c:ext>
          </c:extLst>
        </c:ser>
        <c:ser>
          <c:idx val="1"/>
          <c:order val="1"/>
          <c:tx>
            <c:strRef>
              <c:f>'7_box_1_ábra_chart'!$F$9</c:f>
              <c:strCache>
                <c:ptCount val="1"/>
                <c:pt idx="0">
                  <c:v>Hungary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1_ábra_chart'!$F$11:$F$14</c:f>
              <c:numCache>
                <c:formatCode>0</c:formatCode>
                <c:ptCount val="4"/>
                <c:pt idx="0">
                  <c:v>1.35216345768573</c:v>
                </c:pt>
                <c:pt idx="1">
                  <c:v>3.06667072123853</c:v>
                </c:pt>
                <c:pt idx="2">
                  <c:v>0.78738311082059798</c:v>
                </c:pt>
                <c:pt idx="3">
                  <c:v>0.79845050714974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17-4D55-83E8-4ACEC6F4C251}"/>
            </c:ext>
          </c:extLst>
        </c:ser>
        <c:ser>
          <c:idx val="2"/>
          <c:order val="2"/>
          <c:tx>
            <c:strRef>
              <c:f>'7_box_1_ábra_chart'!$G$9</c:f>
              <c:strCache>
                <c:ptCount val="1"/>
                <c:pt idx="0">
                  <c:v>Czechi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1_ábra_chart'!$G$11:$G$14</c:f>
              <c:numCache>
                <c:formatCode>0</c:formatCode>
                <c:ptCount val="4"/>
                <c:pt idx="0">
                  <c:v>0.80688926702826602</c:v>
                </c:pt>
                <c:pt idx="1">
                  <c:v>3.2980068332667001</c:v>
                </c:pt>
                <c:pt idx="2">
                  <c:v>0.69069646265615003</c:v>
                </c:pt>
                <c:pt idx="3">
                  <c:v>1.55412584342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17-4D55-83E8-4ACEC6F4C251}"/>
            </c:ext>
          </c:extLst>
        </c:ser>
        <c:ser>
          <c:idx val="3"/>
          <c:order val="3"/>
          <c:tx>
            <c:strRef>
              <c:f>'7_box_1_ábra_chart'!$H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1_ábra_chart'!$H$11:$H$14</c:f>
              <c:numCache>
                <c:formatCode>0</c:formatCode>
                <c:ptCount val="4"/>
                <c:pt idx="0">
                  <c:v>2.9093473890444499</c:v>
                </c:pt>
                <c:pt idx="1">
                  <c:v>5.4086209411399304</c:v>
                </c:pt>
                <c:pt idx="2">
                  <c:v>1.25099364332995</c:v>
                </c:pt>
                <c:pt idx="3">
                  <c:v>2.614209205748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17-4D55-83E8-4ACEC6F4C251}"/>
            </c:ext>
          </c:extLst>
        </c:ser>
        <c:ser>
          <c:idx val="4"/>
          <c:order val="4"/>
          <c:tx>
            <c:strRef>
              <c:f>'7_box_1_ábra_chart'!$I$9</c:f>
              <c:strCache>
                <c:ptCount val="1"/>
                <c:pt idx="0">
                  <c:v>Romani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1_ábra_chart'!$I$11:$I$14</c:f>
              <c:numCache>
                <c:formatCode>0</c:formatCode>
                <c:ptCount val="4"/>
                <c:pt idx="0">
                  <c:v>3.0172052492660599</c:v>
                </c:pt>
                <c:pt idx="1">
                  <c:v>6.3662015899250397</c:v>
                </c:pt>
                <c:pt idx="2">
                  <c:v>0.24078475180061301</c:v>
                </c:pt>
                <c:pt idx="3">
                  <c:v>1.43905965811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17-4D55-83E8-4ACEC6F4C251}"/>
            </c:ext>
          </c:extLst>
        </c:ser>
        <c:ser>
          <c:idx val="5"/>
          <c:order val="5"/>
          <c:tx>
            <c:strRef>
              <c:f>'7_box_1_ábra_chart'!$J$9</c:f>
              <c:strCache>
                <c:ptCount val="1"/>
                <c:pt idx="0">
                  <c:v>Slovaki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1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1_ábra_chart'!$J$11:$J$14</c:f>
              <c:numCache>
                <c:formatCode>0</c:formatCode>
                <c:ptCount val="4"/>
                <c:pt idx="0">
                  <c:v>2.92462116794982</c:v>
                </c:pt>
                <c:pt idx="1">
                  <c:v>3.5171294734827301</c:v>
                </c:pt>
                <c:pt idx="2">
                  <c:v>0.72426019339841896</c:v>
                </c:pt>
                <c:pt idx="3">
                  <c:v>1.3471020914829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17-4D55-83E8-4ACEC6F4C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117896"/>
        <c:axId val="957120056"/>
      </c:barChart>
      <c:barChart>
        <c:barDir val="col"/>
        <c:grouping val="clustered"/>
        <c:varyColors val="0"/>
        <c:ser>
          <c:idx val="6"/>
          <c:order val="6"/>
          <c:tx>
            <c:strRef>
              <c:f>'7_box_1_ábra_chart'!$K$10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7_box_1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1_ábra_chart'!$K$11:$K$14</c:f>
              <c:numCache>
                <c:formatCode>0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6-2317-4D55-83E8-4ACEC6F4C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114296"/>
        <c:axId val="957111776"/>
      </c:barChart>
      <c:catAx>
        <c:axId val="957117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20056"/>
        <c:crosses val="autoZero"/>
        <c:auto val="1"/>
        <c:lblAlgn val="ctr"/>
        <c:lblOffset val="100"/>
        <c:noMultiLvlLbl val="0"/>
      </c:catAx>
      <c:valAx>
        <c:axId val="9571200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5.5523828520994946E-2"/>
              <c:y val="5.80196427745129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17896"/>
        <c:crosses val="autoZero"/>
        <c:crossBetween val="between"/>
      </c:valAx>
      <c:valAx>
        <c:axId val="957111776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0.86374105457019601"/>
              <c:y val="5.80196427745129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14296"/>
        <c:crosses val="max"/>
        <c:crossBetween val="between"/>
      </c:valAx>
      <c:catAx>
        <c:axId val="957114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7111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0000049624516096E-2"/>
          <c:y val="0.88756270541428817"/>
          <c:w val="0.89999990075096781"/>
          <c:h val="5.548999084738519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chemeClr val="tx1"/>
                </a:solidFill>
              </a:rPr>
              <a:t>A monetáris transzmisszió</a:t>
            </a:r>
            <a:r>
              <a:rPr lang="hu-HU" sz="1600" i="1" baseline="0">
                <a:solidFill>
                  <a:schemeClr val="tx1"/>
                </a:solidFill>
              </a:rPr>
              <a:t> hatékonysága a betéti kamatok esetén a KKE-országokban és Németországban</a:t>
            </a:r>
            <a:endParaRPr lang="hu-HU" sz="1600" i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6406118107340806E-2"/>
          <c:y val="0.11723507890969904"/>
          <c:w val="0.9071877637853184"/>
          <c:h val="0.611447960218979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2_ábra_chart'!$E$10</c:f>
              <c:strCache>
                <c:ptCount val="1"/>
                <c:pt idx="0">
                  <c:v>Németország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2_ábra_chart'!$E$11:$E$14</c:f>
              <c:numCache>
                <c:formatCode>0</c:formatCode>
                <c:ptCount val="4"/>
                <c:pt idx="0">
                  <c:v>76.625733053927064</c:v>
                </c:pt>
                <c:pt idx="1">
                  <c:v>82.143542766405631</c:v>
                </c:pt>
                <c:pt idx="2">
                  <c:v>94.840808235554448</c:v>
                </c:pt>
                <c:pt idx="3">
                  <c:v>94.840808235554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3-4F73-AC6E-751D795C07C7}"/>
            </c:ext>
          </c:extLst>
        </c:ser>
        <c:ser>
          <c:idx val="1"/>
          <c:order val="1"/>
          <c:tx>
            <c:strRef>
              <c:f>'7_box_2_ábra_chart'!$F$10</c:f>
              <c:strCache>
                <c:ptCount val="1"/>
                <c:pt idx="0">
                  <c:v>Magyarország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2_ábra_chart'!$F$11:$F$14</c:f>
              <c:numCache>
                <c:formatCode>0</c:formatCode>
                <c:ptCount val="4"/>
                <c:pt idx="0">
                  <c:v>79.867598857890371</c:v>
                </c:pt>
                <c:pt idx="1">
                  <c:v>48.035962290376183</c:v>
                </c:pt>
                <c:pt idx="2">
                  <c:v>96.083136836500813</c:v>
                </c:pt>
                <c:pt idx="3">
                  <c:v>96.090754014217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3-4F73-AC6E-751D795C07C7}"/>
            </c:ext>
          </c:extLst>
        </c:ser>
        <c:ser>
          <c:idx val="2"/>
          <c:order val="2"/>
          <c:tx>
            <c:strRef>
              <c:f>'7_box_2_ábra_chart'!$G$10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2_ábra_chart'!$G$11:$G$14</c:f>
              <c:numCache>
                <c:formatCode>0</c:formatCode>
                <c:ptCount val="4"/>
                <c:pt idx="0">
                  <c:v>82.763981042304053</c:v>
                </c:pt>
                <c:pt idx="1">
                  <c:v>73.943634183134549</c:v>
                </c:pt>
                <c:pt idx="2">
                  <c:v>86.304714833375556</c:v>
                </c:pt>
                <c:pt idx="3">
                  <c:v>82.82262726029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3-4F73-AC6E-751D795C07C7}"/>
            </c:ext>
          </c:extLst>
        </c:ser>
        <c:ser>
          <c:idx val="3"/>
          <c:order val="3"/>
          <c:tx>
            <c:strRef>
              <c:f>'7_box_2_ábra_chart'!$H$10</c:f>
              <c:strCache>
                <c:ptCount val="1"/>
                <c:pt idx="0">
                  <c:v>Lengyelország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2_ábra_chart'!$H$11:$H$14</c:f>
              <c:numCache>
                <c:formatCode>0</c:formatCode>
                <c:ptCount val="4"/>
                <c:pt idx="0">
                  <c:v>83.191670983796669</c:v>
                </c:pt>
                <c:pt idx="1">
                  <c:v>75.624598855581382</c:v>
                </c:pt>
                <c:pt idx="2">
                  <c:v>76.318129794449476</c:v>
                </c:pt>
                <c:pt idx="3">
                  <c:v>75.174851681514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3-4F73-AC6E-751D795C07C7}"/>
            </c:ext>
          </c:extLst>
        </c:ser>
        <c:ser>
          <c:idx val="4"/>
          <c:order val="4"/>
          <c:tx>
            <c:strRef>
              <c:f>'7_box_2_ábra_chart'!$I$10</c:f>
              <c:strCache>
                <c:ptCount val="1"/>
                <c:pt idx="0">
                  <c:v>Románi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2_ábra_chart'!$I$11:$I$14</c:f>
              <c:numCache>
                <c:formatCode>0</c:formatCode>
                <c:ptCount val="4"/>
                <c:pt idx="0">
                  <c:v>87.92278122917061</c:v>
                </c:pt>
                <c:pt idx="1">
                  <c:v>111.6330596698532</c:v>
                </c:pt>
                <c:pt idx="2">
                  <c:v>87.092753451110013</c:v>
                </c:pt>
                <c:pt idx="3">
                  <c:v>83.147618576110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3-4F73-AC6E-751D795C07C7}"/>
            </c:ext>
          </c:extLst>
        </c:ser>
        <c:ser>
          <c:idx val="5"/>
          <c:order val="5"/>
          <c:tx>
            <c:strRef>
              <c:f>'7_box_2_ábra_chart'!$J$10</c:f>
              <c:strCache>
                <c:ptCount val="1"/>
                <c:pt idx="0">
                  <c:v>Szlováki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2_ábra_chart'!$J$11:$J$14</c:f>
              <c:numCache>
                <c:formatCode>0</c:formatCode>
                <c:ptCount val="4"/>
                <c:pt idx="0">
                  <c:v>145.75973588062291</c:v>
                </c:pt>
                <c:pt idx="1">
                  <c:v>70.23737857557785</c:v>
                </c:pt>
                <c:pt idx="2">
                  <c:v>81.689296586199887</c:v>
                </c:pt>
                <c:pt idx="3">
                  <c:v>68.794333556319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3-4F73-AC6E-751D795C0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117896"/>
        <c:axId val="957120056"/>
      </c:barChart>
      <c:barChart>
        <c:barDir val="col"/>
        <c:grouping val="clustered"/>
        <c:varyColors val="0"/>
        <c:ser>
          <c:idx val="6"/>
          <c:order val="6"/>
          <c:tx>
            <c:strRef>
              <c:f>'7_box_2_ábra_chart'!$K$10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7_box_2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2_ábra_chart'!$K$11:$K$14</c:f>
              <c:numCache>
                <c:formatCode>0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6-EB63-4F73-AC6E-751D795C0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114296"/>
        <c:axId val="957111776"/>
      </c:barChart>
      <c:catAx>
        <c:axId val="957117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20056"/>
        <c:crosses val="autoZero"/>
        <c:auto val="1"/>
        <c:lblAlgn val="ctr"/>
        <c:lblOffset val="100"/>
        <c:noMultiLvlLbl val="0"/>
      </c:catAx>
      <c:valAx>
        <c:axId val="9571200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17896"/>
        <c:crosses val="autoZero"/>
        <c:crossBetween val="between"/>
      </c:valAx>
      <c:valAx>
        <c:axId val="957111776"/>
        <c:scaling>
          <c:orientation val="minMax"/>
          <c:max val="100"/>
          <c:min val="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14296"/>
        <c:crosses val="max"/>
        <c:crossBetween val="between"/>
      </c:valAx>
      <c:catAx>
        <c:axId val="957114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7111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666666666666668E-3"/>
          <c:y val="0.88050722222222222"/>
          <c:w val="0.98643041666666653"/>
          <c:h val="8.371222222222221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 baseline="0">
                <a:solidFill>
                  <a:schemeClr val="tx1"/>
                </a:solidFill>
              </a:rPr>
              <a:t>Effectiveness of monetary transmission in the case of CEE countries and Germany </a:t>
            </a:r>
            <a:endParaRPr lang="hu-HU" sz="1600" i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6406118107340806E-2"/>
          <c:y val="0.11723507890969904"/>
          <c:w val="0.9071877637853184"/>
          <c:h val="0.576403465610778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2_ábra_chart'!$E$9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2_ábra_chart'!$E$11:$E$14</c:f>
              <c:numCache>
                <c:formatCode>0</c:formatCode>
                <c:ptCount val="4"/>
                <c:pt idx="0">
                  <c:v>76.625733053927064</c:v>
                </c:pt>
                <c:pt idx="1">
                  <c:v>82.143542766405631</c:v>
                </c:pt>
                <c:pt idx="2">
                  <c:v>94.840808235554448</c:v>
                </c:pt>
                <c:pt idx="3">
                  <c:v>94.840808235554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40-4884-B9C3-507CE397BBA7}"/>
            </c:ext>
          </c:extLst>
        </c:ser>
        <c:ser>
          <c:idx val="1"/>
          <c:order val="1"/>
          <c:tx>
            <c:strRef>
              <c:f>'7_box_2_ábra_chart'!$F$9</c:f>
              <c:strCache>
                <c:ptCount val="1"/>
                <c:pt idx="0">
                  <c:v>Hungary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2_ábra_chart'!$F$11:$F$14</c:f>
              <c:numCache>
                <c:formatCode>0</c:formatCode>
                <c:ptCount val="4"/>
                <c:pt idx="0">
                  <c:v>79.867598857890371</c:v>
                </c:pt>
                <c:pt idx="1">
                  <c:v>48.035962290376183</c:v>
                </c:pt>
                <c:pt idx="2">
                  <c:v>96.083136836500813</c:v>
                </c:pt>
                <c:pt idx="3">
                  <c:v>96.090754014217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40-4884-B9C3-507CE397BBA7}"/>
            </c:ext>
          </c:extLst>
        </c:ser>
        <c:ser>
          <c:idx val="2"/>
          <c:order val="2"/>
          <c:tx>
            <c:strRef>
              <c:f>'7_box_2_ábra_chart'!$G$9</c:f>
              <c:strCache>
                <c:ptCount val="1"/>
                <c:pt idx="0">
                  <c:v>Czechi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2_ábra_chart'!$G$11:$G$14</c:f>
              <c:numCache>
                <c:formatCode>0</c:formatCode>
                <c:ptCount val="4"/>
                <c:pt idx="0">
                  <c:v>82.763981042304053</c:v>
                </c:pt>
                <c:pt idx="1">
                  <c:v>73.943634183134549</c:v>
                </c:pt>
                <c:pt idx="2">
                  <c:v>86.304714833375556</c:v>
                </c:pt>
                <c:pt idx="3">
                  <c:v>82.822627260296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40-4884-B9C3-507CE397BBA7}"/>
            </c:ext>
          </c:extLst>
        </c:ser>
        <c:ser>
          <c:idx val="3"/>
          <c:order val="3"/>
          <c:tx>
            <c:strRef>
              <c:f>'7_box_2_ábra_chart'!$H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2_ábra_chart'!$H$11:$H$14</c:f>
              <c:numCache>
                <c:formatCode>0</c:formatCode>
                <c:ptCount val="4"/>
                <c:pt idx="0">
                  <c:v>83.191670983796669</c:v>
                </c:pt>
                <c:pt idx="1">
                  <c:v>75.624598855581382</c:v>
                </c:pt>
                <c:pt idx="2">
                  <c:v>76.318129794449476</c:v>
                </c:pt>
                <c:pt idx="3">
                  <c:v>75.174851681514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40-4884-B9C3-507CE397BBA7}"/>
            </c:ext>
          </c:extLst>
        </c:ser>
        <c:ser>
          <c:idx val="4"/>
          <c:order val="4"/>
          <c:tx>
            <c:strRef>
              <c:f>'7_box_2_ábra_chart'!$I$9</c:f>
              <c:strCache>
                <c:ptCount val="1"/>
                <c:pt idx="0">
                  <c:v>Romani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2_ábra_chart'!$I$11:$I$14</c:f>
              <c:numCache>
                <c:formatCode>0</c:formatCode>
                <c:ptCount val="4"/>
                <c:pt idx="0">
                  <c:v>87.92278122917061</c:v>
                </c:pt>
                <c:pt idx="1">
                  <c:v>111.6330596698532</c:v>
                </c:pt>
                <c:pt idx="2">
                  <c:v>87.092753451110013</c:v>
                </c:pt>
                <c:pt idx="3">
                  <c:v>83.147618576110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40-4884-B9C3-507CE397BBA7}"/>
            </c:ext>
          </c:extLst>
        </c:ser>
        <c:ser>
          <c:idx val="5"/>
          <c:order val="5"/>
          <c:tx>
            <c:strRef>
              <c:f>'7_box_2_ábra_chart'!$J$9</c:f>
              <c:strCache>
                <c:ptCount val="1"/>
                <c:pt idx="0">
                  <c:v>Slovaki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box_2_ábra_chart'!$C$11:$C$14</c:f>
              <c:strCache>
                <c:ptCount val="4"/>
                <c:pt idx="0">
                  <c:v>Households - new, up to 1 year           maturity</c:v>
                </c:pt>
                <c:pt idx="1">
                  <c:v>Households - stock, up to 2 years              maturity</c:v>
                </c:pt>
                <c:pt idx="2">
                  <c:v>Non-financial corporations - new, up to 1 year             maturity</c:v>
                </c:pt>
                <c:pt idx="3">
                  <c:v>Non-financial corporations - stock, up to 2 years           maturity</c:v>
                </c:pt>
              </c:strCache>
            </c:strRef>
          </c:cat>
          <c:val>
            <c:numRef>
              <c:f>'7_box_2_ábra_chart'!$J$11:$J$14</c:f>
              <c:numCache>
                <c:formatCode>0</c:formatCode>
                <c:ptCount val="4"/>
                <c:pt idx="0">
                  <c:v>145.75973588062291</c:v>
                </c:pt>
                <c:pt idx="1">
                  <c:v>70.23737857557785</c:v>
                </c:pt>
                <c:pt idx="2">
                  <c:v>81.689296586199887</c:v>
                </c:pt>
                <c:pt idx="3">
                  <c:v>68.794333556319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40-4884-B9C3-507CE397B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117896"/>
        <c:axId val="957120056"/>
      </c:barChart>
      <c:barChart>
        <c:barDir val="col"/>
        <c:grouping val="clustered"/>
        <c:varyColors val="0"/>
        <c:ser>
          <c:idx val="6"/>
          <c:order val="6"/>
          <c:tx>
            <c:strRef>
              <c:f>'7_box_2_ábra_chart'!$K$10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7_box_2_ábra_chart'!$D$11:$D$14</c:f>
              <c:strCache>
                <c:ptCount val="4"/>
                <c:pt idx="0">
                  <c:v>Háztartások - új lekötések, éven belüli lekötés</c:v>
                </c:pt>
                <c:pt idx="1">
                  <c:v>Háztartások - állomány, legfeljebb kétéves lekötés</c:v>
                </c:pt>
                <c:pt idx="2">
                  <c:v>Vállalatok - új lekötések, éven belüli lekötés</c:v>
                </c:pt>
                <c:pt idx="3">
                  <c:v>Vállalatok - állomány, legfeljebb kétéves lekötés</c:v>
                </c:pt>
              </c:strCache>
            </c:strRef>
          </c:cat>
          <c:val>
            <c:numRef>
              <c:f>'7_box_2_ábra_chart'!$K$11:$K$14</c:f>
              <c:numCache>
                <c:formatCode>0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6-B940-4884-B9C3-507CE397B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57114296"/>
        <c:axId val="957111776"/>
      </c:barChart>
      <c:catAx>
        <c:axId val="957117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20056"/>
        <c:crosses val="autoZero"/>
        <c:auto val="1"/>
        <c:lblAlgn val="ctr"/>
        <c:lblOffset val="100"/>
        <c:noMultiLvlLbl val="0"/>
      </c:catAx>
      <c:valAx>
        <c:axId val="9571200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1139905292524772E-2"/>
              <c:y val="5.5054524701926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17896"/>
        <c:crosses val="autoZero"/>
        <c:crossBetween val="between"/>
      </c:valAx>
      <c:valAx>
        <c:axId val="95711177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42440206684173"/>
              <c:y val="5.75031234093748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7114296"/>
        <c:crosses val="max"/>
        <c:crossBetween val="between"/>
      </c:valAx>
      <c:catAx>
        <c:axId val="957114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7111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0000049624516096E-2"/>
          <c:y val="0.88756270541428817"/>
          <c:w val="0.89999990075096781"/>
          <c:h val="5.548999084738519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0"/>
            <c:marker>
              <c:symbol val="diamond"/>
              <c:size val="12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BDC5-4B98-898C-FFD69812F890}"/>
              </c:ext>
            </c:extLst>
          </c:dPt>
          <c:dPt>
            <c:idx val="17"/>
            <c:marker>
              <c:symbol val="diamond"/>
              <c:size val="12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DC5-4B98-898C-FFD69812F890}"/>
              </c:ext>
            </c:extLst>
          </c:dPt>
          <c:dLbls>
            <c:dLbl>
              <c:idx val="0"/>
              <c:layout>
                <c:manualLayout>
                  <c:x val="-6.8932777777777773E-2"/>
                  <c:y val="1.6462962962962964E-2"/>
                </c:manualLayout>
              </c:layout>
              <c:tx>
                <c:rich>
                  <a:bodyPr/>
                  <a:lstStyle/>
                  <a:p>
                    <a:fld id="{6FB647E8-1EA3-42A5-9421-CA98303C7DB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DC5-4B98-898C-FFD69812F89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DC5-4B98-898C-FFD69812F890}"/>
                </c:ext>
              </c:extLst>
            </c:dLbl>
            <c:dLbl>
              <c:idx val="2"/>
              <c:layout>
                <c:manualLayout>
                  <c:x val="7.9022222222222219E-3"/>
                  <c:y val="0"/>
                </c:manualLayout>
              </c:layout>
              <c:tx>
                <c:rich>
                  <a:bodyPr/>
                  <a:lstStyle/>
                  <a:p>
                    <a:fld id="{A152F0BC-47C7-471F-844E-5C60423883E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DC5-4B98-898C-FFD69812F890}"/>
                </c:ext>
              </c:extLst>
            </c:dLbl>
            <c:dLbl>
              <c:idx val="3"/>
              <c:layout>
                <c:manualLayout>
                  <c:x val="-7.7258333333333401E-2"/>
                  <c:y val="-3.0574074074074073E-2"/>
                </c:manualLayout>
              </c:layout>
              <c:tx>
                <c:rich>
                  <a:bodyPr/>
                  <a:lstStyle/>
                  <a:p>
                    <a:fld id="{270899E4-FA04-4B52-AF78-8E3BAF49092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BDC5-4B98-898C-FFD69812F89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841EC05-02B0-4897-8577-3ECD29AB477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DC5-4B98-898C-FFD69812F89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F1596A6-FE42-44B2-A343-281938A330BF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DC5-4B98-898C-FFD69812F89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DD834AC-0393-4A22-BAA9-86EA469516B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DC5-4B98-898C-FFD69812F890}"/>
                </c:ext>
              </c:extLst>
            </c:dLbl>
            <c:dLbl>
              <c:idx val="7"/>
              <c:layout>
                <c:manualLayout>
                  <c:x val="-1.11125E-3"/>
                  <c:y val="-1.4111111111111197E-2"/>
                </c:manualLayout>
              </c:layout>
              <c:tx>
                <c:rich>
                  <a:bodyPr/>
                  <a:lstStyle/>
                  <a:p>
                    <a:fld id="{B149B1FE-D80A-44E3-B050-ED05C95FC0C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BDC5-4B98-898C-FFD69812F89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C06A4CB-BF09-4338-B2BB-19AE6418C04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DC5-4B98-898C-FFD69812F890}"/>
                </c:ext>
              </c:extLst>
            </c:dLbl>
            <c:dLbl>
              <c:idx val="9"/>
              <c:layout>
                <c:manualLayout>
                  <c:x val="-3.1767638888888887E-2"/>
                  <c:y val="-4.2333333333333334E-2"/>
                </c:manualLayout>
              </c:layout>
              <c:tx>
                <c:rich>
                  <a:bodyPr/>
                  <a:lstStyle/>
                  <a:p>
                    <a:fld id="{7E070F3A-30BA-4510-9C1A-6AFE4EA7294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BDC5-4B98-898C-FFD69812F890}"/>
                </c:ext>
              </c:extLst>
            </c:dLbl>
            <c:dLbl>
              <c:idx val="10"/>
              <c:layout>
                <c:manualLayout>
                  <c:x val="-3.270243055555562E-2"/>
                  <c:y val="6.1148240740740656E-2"/>
                </c:manualLayout>
              </c:layout>
              <c:tx>
                <c:rich>
                  <a:bodyPr/>
                  <a:lstStyle/>
                  <a:p>
                    <a:fld id="{B8AEB8BC-1B73-4E52-B947-088DFFEE2F8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4167777777777771E-2"/>
                      <c:h val="5.769092592592591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DC5-4B98-898C-FFD69812F89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38196050-F4BD-4075-A816-B39F6405E99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BDC5-4B98-898C-FFD69812F890}"/>
                </c:ext>
              </c:extLst>
            </c:dLbl>
            <c:dLbl>
              <c:idx val="12"/>
              <c:layout>
                <c:manualLayout>
                  <c:x val="3.0861111111104645E-4"/>
                  <c:y val="7.0555555555555554E-3"/>
                </c:manualLayout>
              </c:layout>
              <c:tx>
                <c:rich>
                  <a:bodyPr/>
                  <a:lstStyle/>
                  <a:p>
                    <a:fld id="{6419D3AE-9A7B-4256-98AC-C72D005956F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BDC5-4B98-898C-FFD69812F890}"/>
                </c:ext>
              </c:extLst>
            </c:dLbl>
            <c:dLbl>
              <c:idx val="13"/>
              <c:layout>
                <c:manualLayout>
                  <c:x val="-7.1128888888888922E-2"/>
                  <c:y val="1.6462962962962964E-2"/>
                </c:manualLayout>
              </c:layout>
              <c:tx>
                <c:rich>
                  <a:bodyPr/>
                  <a:lstStyle/>
                  <a:p>
                    <a:fld id="{2A540F90-31D8-4AD1-86B8-D1452364BC0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BDC5-4B98-898C-FFD69812F890}"/>
                </c:ext>
              </c:extLst>
            </c:dLbl>
            <c:dLbl>
              <c:idx val="14"/>
              <c:layout>
                <c:manualLayout>
                  <c:x val="-7.4700694444444438E-2"/>
                  <c:y val="4.7037037037036171E-3"/>
                </c:manualLayout>
              </c:layout>
              <c:tx>
                <c:rich>
                  <a:bodyPr/>
                  <a:lstStyle/>
                  <a:p>
                    <a:fld id="{068A3858-7655-451F-9FDD-6E2C001E5A1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BDC5-4B98-898C-FFD69812F890}"/>
                </c:ext>
              </c:extLst>
            </c:dLbl>
            <c:dLbl>
              <c:idx val="15"/>
              <c:layout>
                <c:manualLayout>
                  <c:x val="-1.3502500000000001E-2"/>
                  <c:y val="-6.3500000000000084E-2"/>
                </c:manualLayout>
              </c:layout>
              <c:tx>
                <c:rich>
                  <a:bodyPr/>
                  <a:lstStyle/>
                  <a:p>
                    <a:fld id="{29095A54-7C4B-42F5-A0D2-024AFAB4584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BDC5-4B98-898C-FFD69812F890}"/>
                </c:ext>
              </c:extLst>
            </c:dLbl>
            <c:dLbl>
              <c:idx val="16"/>
              <c:layout>
                <c:manualLayout>
                  <c:x val="-6.6401666666666734E-2"/>
                  <c:y val="-2.8222222222222221E-2"/>
                </c:manualLayout>
              </c:layout>
              <c:tx>
                <c:rich>
                  <a:bodyPr/>
                  <a:lstStyle/>
                  <a:p>
                    <a:fld id="{3A69AB30-9972-4F69-BE8D-67BD0E3C209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BDC5-4B98-898C-FFD69812F89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FD74853E-534F-4BE5-A9DB-93D0D990AE0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DC5-4B98-898C-FFD69812F890}"/>
                </c:ext>
              </c:extLst>
            </c:dLbl>
            <c:dLbl>
              <c:idx val="18"/>
              <c:layout>
                <c:manualLayout>
                  <c:x val="-1.4948888888888954E-2"/>
                  <c:y val="-4.4685185185185182E-2"/>
                </c:manualLayout>
              </c:layout>
              <c:tx>
                <c:rich>
                  <a:bodyPr/>
                  <a:lstStyle/>
                  <a:p>
                    <a:fld id="{C797462B-6169-45CC-B51C-84BBC51734F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BDC5-4B98-898C-FFD69812F890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909089AB-9058-4200-9467-1355A4A234E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BDC5-4B98-898C-FFD69812F890}"/>
                </c:ext>
              </c:extLst>
            </c:dLbl>
            <c:dLbl>
              <c:idx val="20"/>
              <c:layout>
                <c:manualLayout>
                  <c:x val="-4.9044999999999998E-2"/>
                  <c:y val="-4.2333333333333244E-2"/>
                </c:manualLayout>
              </c:layout>
              <c:tx>
                <c:rich>
                  <a:bodyPr/>
                  <a:lstStyle/>
                  <a:p>
                    <a:fld id="{F134E58F-FD2C-49E8-966F-A43AC21F7C7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BDC5-4B98-898C-FFD69812F890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F561F579-E23E-47E4-AC6D-88177F7532E8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BDC5-4B98-898C-FFD69812F890}"/>
                </c:ext>
              </c:extLst>
            </c:dLbl>
            <c:dLbl>
              <c:idx val="22"/>
              <c:layout>
                <c:manualLayout>
                  <c:x val="-2.9968472222222223E-2"/>
                  <c:y val="3.9981481481481479E-2"/>
                </c:manualLayout>
              </c:layout>
              <c:tx>
                <c:rich>
                  <a:bodyPr/>
                  <a:lstStyle/>
                  <a:p>
                    <a:fld id="{418EDF92-9DF7-4C73-A813-B52A9BDF2EE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DC5-4B98-898C-FFD69812F890}"/>
                </c:ext>
              </c:extLst>
            </c:dLbl>
            <c:dLbl>
              <c:idx val="23"/>
              <c:layout>
                <c:manualLayout>
                  <c:x val="3.2984722222222222E-3"/>
                  <c:y val="2.587037037037037E-2"/>
                </c:manualLayout>
              </c:layout>
              <c:tx>
                <c:rich>
                  <a:bodyPr/>
                  <a:lstStyle/>
                  <a:p>
                    <a:fld id="{B245DC56-D79C-4B7C-B308-FDCECEDA343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BDC5-4B98-898C-FFD69812F890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8F0B3182-07E8-4F9F-B62E-6A28C46EC24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BDC5-4B98-898C-FFD69812F890}"/>
                </c:ext>
              </c:extLst>
            </c:dLbl>
            <c:dLbl>
              <c:idx val="25"/>
              <c:layout>
                <c:manualLayout>
                  <c:x val="-6.4673055555555553E-2"/>
                  <c:y val="4.2333333333333244E-2"/>
                </c:manualLayout>
              </c:layout>
              <c:tx>
                <c:rich>
                  <a:bodyPr/>
                  <a:lstStyle/>
                  <a:p>
                    <a:fld id="{492C0B0D-882A-4767-B5E1-7599DD7C6F8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BDC5-4B98-898C-FFD69812F890}"/>
                </c:ext>
              </c:extLst>
            </c:dLbl>
            <c:dLbl>
              <c:idx val="26"/>
              <c:layout>
                <c:manualLayout>
                  <c:x val="-4.4767500000000002E-2"/>
                  <c:y val="-3.9981481481481479E-2"/>
                </c:manualLayout>
              </c:layout>
              <c:tx>
                <c:rich>
                  <a:bodyPr/>
                  <a:lstStyle/>
                  <a:p>
                    <a:fld id="{7B0AA83C-9AD3-4F3B-A739-1F9AEFC1A02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BDC5-4B98-898C-FFD69812F890}"/>
                </c:ext>
              </c:extLst>
            </c:dLbl>
            <c:dLbl>
              <c:idx val="27"/>
              <c:layout>
                <c:manualLayout>
                  <c:x val="-7.4374444444444451E-2"/>
                  <c:y val="-1.1759259259259346E-2"/>
                </c:manualLayout>
              </c:layout>
              <c:tx>
                <c:rich>
                  <a:bodyPr/>
                  <a:lstStyle/>
                  <a:p>
                    <a:fld id="{EC108BD7-1D23-4EB2-A4FF-F6D9BF429D8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BDC5-4B98-898C-FFD69812F8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9_ábra_chart'!$E$15:$E$42</c:f>
              <c:numCache>
                <c:formatCode>0.0</c:formatCode>
                <c:ptCount val="28"/>
                <c:pt idx="0">
                  <c:v>-1.4533333333333331</c:v>
                </c:pt>
                <c:pt idx="2">
                  <c:v>-0.41810313210594074</c:v>
                </c:pt>
                <c:pt idx="3">
                  <c:v>0.40704007338186443</c:v>
                </c:pt>
                <c:pt idx="4">
                  <c:v>-2.2333637192342763</c:v>
                </c:pt>
                <c:pt idx="5">
                  <c:v>-6.4736688972941323</c:v>
                </c:pt>
                <c:pt idx="6">
                  <c:v>-5.0303030303030454</c:v>
                </c:pt>
                <c:pt idx="7">
                  <c:v>0.23043888132396262</c:v>
                </c:pt>
                <c:pt idx="8">
                  <c:v>1.2314531146753183</c:v>
                </c:pt>
                <c:pt idx="9">
                  <c:v>-0.80471730835934352</c:v>
                </c:pt>
                <c:pt idx="10">
                  <c:v>-0.45407175822541035</c:v>
                </c:pt>
                <c:pt idx="11">
                  <c:v>4.7217434129524776</c:v>
                </c:pt>
                <c:pt idx="12">
                  <c:v>0</c:v>
                </c:pt>
                <c:pt idx="13">
                  <c:v>-3.9818682783752593</c:v>
                </c:pt>
                <c:pt idx="14">
                  <c:v>-0.18637840140581829</c:v>
                </c:pt>
                <c:pt idx="15">
                  <c:v>1.8828242363545513</c:v>
                </c:pt>
                <c:pt idx="16">
                  <c:v>-1.440457618304734</c:v>
                </c:pt>
                <c:pt idx="17">
                  <c:v>-3.5935164579554879</c:v>
                </c:pt>
                <c:pt idx="18">
                  <c:v>0.69069274430692928</c:v>
                </c:pt>
                <c:pt idx="19">
                  <c:v>-2.5933555168224984</c:v>
                </c:pt>
                <c:pt idx="20">
                  <c:v>-0.60030873020409103</c:v>
                </c:pt>
                <c:pt idx="21">
                  <c:v>1.3502210538893564</c:v>
                </c:pt>
                <c:pt idx="22">
                  <c:v>1.078320090805903</c:v>
                </c:pt>
                <c:pt idx="23">
                  <c:v>2.5349162011173405</c:v>
                </c:pt>
                <c:pt idx="24">
                  <c:v>0.98488707760230909</c:v>
                </c:pt>
                <c:pt idx="25">
                  <c:v>-0.79176125352971383</c:v>
                </c:pt>
                <c:pt idx="26">
                  <c:v>-3.4249621919757942</c:v>
                </c:pt>
                <c:pt idx="27">
                  <c:v>-3.5894843276036426</c:v>
                </c:pt>
              </c:numCache>
            </c:numRef>
          </c:xVal>
          <c:yVal>
            <c:numRef>
              <c:f>'9_ábra_chart'!$F$15:$F$42</c:f>
              <c:numCache>
                <c:formatCode>0.0</c:formatCode>
                <c:ptCount val="28"/>
                <c:pt idx="0">
                  <c:v>-25.124788261302712</c:v>
                </c:pt>
                <c:pt idx="2">
                  <c:v>-16.394703118325509</c:v>
                </c:pt>
                <c:pt idx="3">
                  <c:v>14.08450704225352</c:v>
                </c:pt>
                <c:pt idx="4">
                  <c:v>-68.20859063065744</c:v>
                </c:pt>
                <c:pt idx="5">
                  <c:v>19.257506286052362</c:v>
                </c:pt>
                <c:pt idx="6">
                  <c:v>-39.133585518210936</c:v>
                </c:pt>
                <c:pt idx="7">
                  <c:v>3.4059945504087068</c:v>
                </c:pt>
                <c:pt idx="8">
                  <c:v>73.563560583506984</c:v>
                </c:pt>
                <c:pt idx="9">
                  <c:v>0.18558812236015854</c:v>
                </c:pt>
                <c:pt idx="10">
                  <c:v>-25.057514818523828</c:v>
                </c:pt>
                <c:pt idx="11">
                  <c:v>-70.058479532163744</c:v>
                </c:pt>
                <c:pt idx="12">
                  <c:v>-5.6673338249236309</c:v>
                </c:pt>
                <c:pt idx="13">
                  <c:v>-27.688172043010752</c:v>
                </c:pt>
                <c:pt idx="14">
                  <c:v>-5.1925247711024838</c:v>
                </c:pt>
                <c:pt idx="15">
                  <c:v>-2.8428093645484864</c:v>
                </c:pt>
                <c:pt idx="16">
                  <c:v>-19.016249451032067</c:v>
                </c:pt>
                <c:pt idx="17">
                  <c:v>-53.910599860988654</c:v>
                </c:pt>
                <c:pt idx="18">
                  <c:v>15.894243806236915</c:v>
                </c:pt>
                <c:pt idx="19">
                  <c:v>-38.244775157148226</c:v>
                </c:pt>
                <c:pt idx="20">
                  <c:v>-23.662995344612241</c:v>
                </c:pt>
                <c:pt idx="21">
                  <c:v>-74.882165120875783</c:v>
                </c:pt>
                <c:pt idx="22">
                  <c:v>-3.0895751834122791</c:v>
                </c:pt>
                <c:pt idx="23">
                  <c:v>-8.2807310414384432</c:v>
                </c:pt>
                <c:pt idx="24">
                  <c:v>-26.893139108195257</c:v>
                </c:pt>
                <c:pt idx="25">
                  <c:v>-33.58679122311537</c:v>
                </c:pt>
                <c:pt idx="26">
                  <c:v>-20.773748723186927</c:v>
                </c:pt>
                <c:pt idx="27">
                  <c:v>-23.92828943039502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9_ábra_chart'!$D$15:$D$42</c15:f>
                <c15:dlblRangeCache>
                  <c:ptCount val="28"/>
                  <c:pt idx="0">
                    <c:v>EU</c:v>
                  </c:pt>
                  <c:pt idx="2">
                    <c:v>BE</c:v>
                  </c:pt>
                  <c:pt idx="3">
                    <c:v>BG</c:v>
                  </c:pt>
                  <c:pt idx="4">
                    <c:v>CZ</c:v>
                  </c:pt>
                  <c:pt idx="5">
                    <c:v>DK</c:v>
                  </c:pt>
                  <c:pt idx="6">
                    <c:v>DE</c:v>
                  </c:pt>
                  <c:pt idx="7">
                    <c:v>EE</c:v>
                  </c:pt>
                  <c:pt idx="8">
                    <c:v>IE</c:v>
                  </c:pt>
                  <c:pt idx="9">
                    <c:v>ES</c:v>
                  </c:pt>
                  <c:pt idx="10">
                    <c:v>FR</c:v>
                  </c:pt>
                  <c:pt idx="11">
                    <c:v>HR</c:v>
                  </c:pt>
                  <c:pt idx="12">
                    <c:v>IT</c:v>
                  </c:pt>
                  <c:pt idx="13">
                    <c:v>CY</c:v>
                  </c:pt>
                  <c:pt idx="14">
                    <c:v>LT</c:v>
                  </c:pt>
                  <c:pt idx="15">
                    <c:v>LV</c:v>
                  </c:pt>
                  <c:pt idx="16">
                    <c:v>LU</c:v>
                  </c:pt>
                  <c:pt idx="17">
                    <c:v>HU</c:v>
                  </c:pt>
                  <c:pt idx="18">
                    <c:v>MT</c:v>
                  </c:pt>
                  <c:pt idx="19">
                    <c:v>NL</c:v>
                  </c:pt>
                  <c:pt idx="20">
                    <c:v>AT</c:v>
                  </c:pt>
                  <c:pt idx="21">
                    <c:v>PL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I</c:v>
                  </c:pt>
                  <c:pt idx="25">
                    <c:v>SK</c:v>
                  </c:pt>
                  <c:pt idx="26">
                    <c:v>FI</c:v>
                  </c:pt>
                  <c:pt idx="27">
                    <c:v>S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BDC5-4B98-898C-FFD69812F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026552"/>
        <c:axId val="339026192"/>
      </c:scatterChart>
      <c:valAx>
        <c:axId val="339026552"/>
        <c:scaling>
          <c:orientation val="minMax"/>
          <c:max val="8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Lakásárak negyedéves változása, 2022. IV. negyedév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9026192"/>
        <c:crosses val="autoZero"/>
        <c:crossBetween val="midCat"/>
      </c:valAx>
      <c:valAx>
        <c:axId val="339026192"/>
        <c:scaling>
          <c:orientation val="minMax"/>
          <c:max val="80"/>
          <c:min val="-8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Újonnan folyósított lakáshitelvolumen éves változása, 2022. IV. negyedév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9026552"/>
        <c:crossesAt val="0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0"/>
            <c:marker>
              <c:symbol val="diamond"/>
              <c:size val="12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60F-4975-87CE-F4DAC74E452C}"/>
              </c:ext>
            </c:extLst>
          </c:dPt>
          <c:dPt>
            <c:idx val="17"/>
            <c:marker>
              <c:symbol val="diamond"/>
              <c:size val="12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60F-4975-87CE-F4DAC74E452C}"/>
              </c:ext>
            </c:extLst>
          </c:dPt>
          <c:dLbls>
            <c:dLbl>
              <c:idx val="0"/>
              <c:layout>
                <c:manualLayout>
                  <c:x val="-6.8932777777777773E-2"/>
                  <c:y val="1.6462962962962964E-2"/>
                </c:manualLayout>
              </c:layout>
              <c:tx>
                <c:rich>
                  <a:bodyPr/>
                  <a:lstStyle/>
                  <a:p>
                    <a:fld id="{C22352CC-C4BA-44DE-A51D-995DAA690F8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60F-4975-87CE-F4DAC74E45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F-4975-87CE-F4DAC74E452C}"/>
                </c:ext>
              </c:extLst>
            </c:dLbl>
            <c:dLbl>
              <c:idx val="2"/>
              <c:layout>
                <c:manualLayout>
                  <c:x val="7.9022222222222219E-3"/>
                  <c:y val="0"/>
                </c:manualLayout>
              </c:layout>
              <c:tx>
                <c:rich>
                  <a:bodyPr/>
                  <a:lstStyle/>
                  <a:p>
                    <a:fld id="{7BAAB3CA-D994-43A2-A868-C86CDD18D97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60F-4975-87CE-F4DAC74E452C}"/>
                </c:ext>
              </c:extLst>
            </c:dLbl>
            <c:dLbl>
              <c:idx val="3"/>
              <c:layout>
                <c:manualLayout>
                  <c:x val="-7.7258333333333401E-2"/>
                  <c:y val="-3.0574074074074073E-2"/>
                </c:manualLayout>
              </c:layout>
              <c:tx>
                <c:rich>
                  <a:bodyPr/>
                  <a:lstStyle/>
                  <a:p>
                    <a:fld id="{EA685A29-E201-49E2-9B50-AE186BDC293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D60F-4975-87CE-F4DAC74E452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2D372E9-FC33-4AFD-8E7A-84C6E965D3A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D60F-4975-87CE-F4DAC74E452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5947899-618D-47FA-B828-7A73D70992FF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D60F-4975-87CE-F4DAC74E452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CD95D82-04F7-4907-875D-401584AD2BD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D60F-4975-87CE-F4DAC74E452C}"/>
                </c:ext>
              </c:extLst>
            </c:dLbl>
            <c:dLbl>
              <c:idx val="7"/>
              <c:layout>
                <c:manualLayout>
                  <c:x val="-1.11125E-3"/>
                  <c:y val="-1.4111111111111197E-2"/>
                </c:manualLayout>
              </c:layout>
              <c:tx>
                <c:rich>
                  <a:bodyPr/>
                  <a:lstStyle/>
                  <a:p>
                    <a:fld id="{6AEF4CFE-7D43-4B38-ADA1-A08FCAA2F37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D60F-4975-87CE-F4DAC74E452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3EDB75F-50C9-4E38-B3AF-4F579020039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D60F-4975-87CE-F4DAC74E452C}"/>
                </c:ext>
              </c:extLst>
            </c:dLbl>
            <c:dLbl>
              <c:idx val="9"/>
              <c:layout>
                <c:manualLayout>
                  <c:x val="-3.1767638888888887E-2"/>
                  <c:y val="-4.2333333333333334E-2"/>
                </c:manualLayout>
              </c:layout>
              <c:tx>
                <c:rich>
                  <a:bodyPr/>
                  <a:lstStyle/>
                  <a:p>
                    <a:fld id="{21DB5A2B-221C-4197-B4AA-D8C44B7556F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D60F-4975-87CE-F4DAC74E452C}"/>
                </c:ext>
              </c:extLst>
            </c:dLbl>
            <c:dLbl>
              <c:idx val="10"/>
              <c:layout>
                <c:manualLayout>
                  <c:x val="-3.270243055555562E-2"/>
                  <c:y val="6.1148240740740656E-2"/>
                </c:manualLayout>
              </c:layout>
              <c:tx>
                <c:rich>
                  <a:bodyPr/>
                  <a:lstStyle/>
                  <a:p>
                    <a:fld id="{085FB4A0-D1C9-47A8-859C-7B51B67CC54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4167777777777771E-2"/>
                      <c:h val="5.769092592592591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60F-4975-87CE-F4DAC74E452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2763B76C-AF61-4B0A-9A3A-FC3C8522550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D60F-4975-87CE-F4DAC74E452C}"/>
                </c:ext>
              </c:extLst>
            </c:dLbl>
            <c:dLbl>
              <c:idx val="12"/>
              <c:layout>
                <c:manualLayout>
                  <c:x val="3.0861111111104645E-4"/>
                  <c:y val="7.0555555555555554E-3"/>
                </c:manualLayout>
              </c:layout>
              <c:tx>
                <c:rich>
                  <a:bodyPr/>
                  <a:lstStyle/>
                  <a:p>
                    <a:fld id="{293BB41F-E166-4894-9B2B-74A4ABC4770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D60F-4975-87CE-F4DAC74E452C}"/>
                </c:ext>
              </c:extLst>
            </c:dLbl>
            <c:dLbl>
              <c:idx val="13"/>
              <c:layout>
                <c:manualLayout>
                  <c:x val="-7.1128888888888922E-2"/>
                  <c:y val="1.6462962962962964E-2"/>
                </c:manualLayout>
              </c:layout>
              <c:tx>
                <c:rich>
                  <a:bodyPr/>
                  <a:lstStyle/>
                  <a:p>
                    <a:fld id="{56215C02-1769-4770-8E24-F49C9DFF537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D60F-4975-87CE-F4DAC74E452C}"/>
                </c:ext>
              </c:extLst>
            </c:dLbl>
            <c:dLbl>
              <c:idx val="14"/>
              <c:layout>
                <c:manualLayout>
                  <c:x val="-7.4700694444444438E-2"/>
                  <c:y val="4.7037037037036171E-3"/>
                </c:manualLayout>
              </c:layout>
              <c:tx>
                <c:rich>
                  <a:bodyPr/>
                  <a:lstStyle/>
                  <a:p>
                    <a:fld id="{DC9FDB40-920F-4FB1-A280-C0F13D26EAA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60F-4975-87CE-F4DAC74E452C}"/>
                </c:ext>
              </c:extLst>
            </c:dLbl>
            <c:dLbl>
              <c:idx val="15"/>
              <c:layout>
                <c:manualLayout>
                  <c:x val="-1.3502500000000001E-2"/>
                  <c:y val="-6.3500000000000084E-2"/>
                </c:manualLayout>
              </c:layout>
              <c:tx>
                <c:rich>
                  <a:bodyPr/>
                  <a:lstStyle/>
                  <a:p>
                    <a:fld id="{32D48763-C90D-408C-A9DC-005E43DF5C3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D60F-4975-87CE-F4DAC74E452C}"/>
                </c:ext>
              </c:extLst>
            </c:dLbl>
            <c:dLbl>
              <c:idx val="16"/>
              <c:layout>
                <c:manualLayout>
                  <c:x val="-6.6401666666666734E-2"/>
                  <c:y val="-2.8222222222222221E-2"/>
                </c:manualLayout>
              </c:layout>
              <c:tx>
                <c:rich>
                  <a:bodyPr/>
                  <a:lstStyle/>
                  <a:p>
                    <a:fld id="{87F7CBDA-9D84-4A14-9B7E-4CAE433CAA6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D60F-4975-87CE-F4DAC74E452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8096A194-B032-4230-BAF3-1BA9C0EA28E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D60F-4975-87CE-F4DAC74E452C}"/>
                </c:ext>
              </c:extLst>
            </c:dLbl>
            <c:dLbl>
              <c:idx val="18"/>
              <c:layout>
                <c:manualLayout>
                  <c:x val="-1.4948888888888954E-2"/>
                  <c:y val="-4.4685185185185182E-2"/>
                </c:manualLayout>
              </c:layout>
              <c:tx>
                <c:rich>
                  <a:bodyPr/>
                  <a:lstStyle/>
                  <a:p>
                    <a:fld id="{8CFA8306-ED82-4B72-AC52-BC1874F0F96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60F-4975-87CE-F4DAC74E452C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D683EA29-FA0E-4805-8E82-D9AB6129920E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D60F-4975-87CE-F4DAC74E452C}"/>
                </c:ext>
              </c:extLst>
            </c:dLbl>
            <c:dLbl>
              <c:idx val="20"/>
              <c:layout>
                <c:manualLayout>
                  <c:x val="-4.9044999999999998E-2"/>
                  <c:y val="-4.2333333333333244E-2"/>
                </c:manualLayout>
              </c:layout>
              <c:tx>
                <c:rich>
                  <a:bodyPr/>
                  <a:lstStyle/>
                  <a:p>
                    <a:fld id="{603EB74E-50AC-43F5-BFB0-DF24D8451F5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D60F-4975-87CE-F4DAC74E452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BDC1DDA0-5E15-4A60-93A7-05E5809A26C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D60F-4975-87CE-F4DAC74E452C}"/>
                </c:ext>
              </c:extLst>
            </c:dLbl>
            <c:dLbl>
              <c:idx val="22"/>
              <c:layout>
                <c:manualLayout>
                  <c:x val="-2.9968472222222223E-2"/>
                  <c:y val="3.9981481481481479E-2"/>
                </c:manualLayout>
              </c:layout>
              <c:tx>
                <c:rich>
                  <a:bodyPr/>
                  <a:lstStyle/>
                  <a:p>
                    <a:fld id="{6E74D3DD-1079-4F1B-B884-09F634CD8C6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D60F-4975-87CE-F4DAC74E452C}"/>
                </c:ext>
              </c:extLst>
            </c:dLbl>
            <c:dLbl>
              <c:idx val="23"/>
              <c:layout>
                <c:manualLayout>
                  <c:x val="3.2984722222222222E-3"/>
                  <c:y val="2.587037037037037E-2"/>
                </c:manualLayout>
              </c:layout>
              <c:tx>
                <c:rich>
                  <a:bodyPr/>
                  <a:lstStyle/>
                  <a:p>
                    <a:fld id="{0C547DA5-7D58-4C08-A54F-AD853C42C04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D60F-4975-87CE-F4DAC74E452C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4B32E70B-5258-45F9-852E-17B0ABEBCD93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D60F-4975-87CE-F4DAC74E452C}"/>
                </c:ext>
              </c:extLst>
            </c:dLbl>
            <c:dLbl>
              <c:idx val="25"/>
              <c:layout>
                <c:manualLayout>
                  <c:x val="-6.4673055555555553E-2"/>
                  <c:y val="4.2333333333333244E-2"/>
                </c:manualLayout>
              </c:layout>
              <c:tx>
                <c:rich>
                  <a:bodyPr/>
                  <a:lstStyle/>
                  <a:p>
                    <a:fld id="{6D61509F-5BA8-4C82-80E4-5E8AB78456F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D60F-4975-87CE-F4DAC74E452C}"/>
                </c:ext>
              </c:extLst>
            </c:dLbl>
            <c:dLbl>
              <c:idx val="26"/>
              <c:layout>
                <c:manualLayout>
                  <c:x val="-4.4767500000000002E-2"/>
                  <c:y val="-3.9981481481481479E-2"/>
                </c:manualLayout>
              </c:layout>
              <c:tx>
                <c:rich>
                  <a:bodyPr/>
                  <a:lstStyle/>
                  <a:p>
                    <a:fld id="{DFB753B0-932C-4152-8B7D-A8036281E34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D60F-4975-87CE-F4DAC74E452C}"/>
                </c:ext>
              </c:extLst>
            </c:dLbl>
            <c:dLbl>
              <c:idx val="27"/>
              <c:layout>
                <c:manualLayout>
                  <c:x val="-7.4374444444444451E-2"/>
                  <c:y val="-1.1759259259259346E-2"/>
                </c:manualLayout>
              </c:layout>
              <c:tx>
                <c:rich>
                  <a:bodyPr/>
                  <a:lstStyle/>
                  <a:p>
                    <a:fld id="{60581953-04A0-420E-90E7-104E5A8F2FB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D60F-4975-87CE-F4DAC74E45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9_ábra_chart'!$E$15:$E$42</c:f>
              <c:numCache>
                <c:formatCode>0.0</c:formatCode>
                <c:ptCount val="28"/>
                <c:pt idx="0">
                  <c:v>-1.4533333333333331</c:v>
                </c:pt>
                <c:pt idx="2">
                  <c:v>-0.41810313210594074</c:v>
                </c:pt>
                <c:pt idx="3">
                  <c:v>0.40704007338186443</c:v>
                </c:pt>
                <c:pt idx="4">
                  <c:v>-2.2333637192342763</c:v>
                </c:pt>
                <c:pt idx="5">
                  <c:v>-6.4736688972941323</c:v>
                </c:pt>
                <c:pt idx="6">
                  <c:v>-5.0303030303030454</c:v>
                </c:pt>
                <c:pt idx="7">
                  <c:v>0.23043888132396262</c:v>
                </c:pt>
                <c:pt idx="8">
                  <c:v>1.2314531146753183</c:v>
                </c:pt>
                <c:pt idx="9">
                  <c:v>-0.80471730835934352</c:v>
                </c:pt>
                <c:pt idx="10">
                  <c:v>-0.45407175822541035</c:v>
                </c:pt>
                <c:pt idx="11">
                  <c:v>4.7217434129524776</c:v>
                </c:pt>
                <c:pt idx="12">
                  <c:v>0</c:v>
                </c:pt>
                <c:pt idx="13">
                  <c:v>-3.9818682783752593</c:v>
                </c:pt>
                <c:pt idx="14">
                  <c:v>-0.18637840140581829</c:v>
                </c:pt>
                <c:pt idx="15">
                  <c:v>1.8828242363545513</c:v>
                </c:pt>
                <c:pt idx="16">
                  <c:v>-1.440457618304734</c:v>
                </c:pt>
                <c:pt idx="17">
                  <c:v>-3.5935164579554879</c:v>
                </c:pt>
                <c:pt idx="18">
                  <c:v>0.69069274430692928</c:v>
                </c:pt>
                <c:pt idx="19">
                  <c:v>-2.5933555168224984</c:v>
                </c:pt>
                <c:pt idx="20">
                  <c:v>-0.60030873020409103</c:v>
                </c:pt>
                <c:pt idx="21">
                  <c:v>1.3502210538893564</c:v>
                </c:pt>
                <c:pt idx="22">
                  <c:v>1.078320090805903</c:v>
                </c:pt>
                <c:pt idx="23">
                  <c:v>2.5349162011173405</c:v>
                </c:pt>
                <c:pt idx="24">
                  <c:v>0.98488707760230909</c:v>
                </c:pt>
                <c:pt idx="25">
                  <c:v>-0.79176125352971383</c:v>
                </c:pt>
                <c:pt idx="26">
                  <c:v>-3.4249621919757942</c:v>
                </c:pt>
                <c:pt idx="27">
                  <c:v>-3.5894843276036426</c:v>
                </c:pt>
              </c:numCache>
            </c:numRef>
          </c:xVal>
          <c:yVal>
            <c:numRef>
              <c:f>'9_ábra_chart'!$F$15:$F$42</c:f>
              <c:numCache>
                <c:formatCode>0.0</c:formatCode>
                <c:ptCount val="28"/>
                <c:pt idx="0">
                  <c:v>-25.124788261302712</c:v>
                </c:pt>
                <c:pt idx="2">
                  <c:v>-16.394703118325509</c:v>
                </c:pt>
                <c:pt idx="3">
                  <c:v>14.08450704225352</c:v>
                </c:pt>
                <c:pt idx="4">
                  <c:v>-68.20859063065744</c:v>
                </c:pt>
                <c:pt idx="5">
                  <c:v>19.257506286052362</c:v>
                </c:pt>
                <c:pt idx="6">
                  <c:v>-39.133585518210936</c:v>
                </c:pt>
                <c:pt idx="7">
                  <c:v>3.4059945504087068</c:v>
                </c:pt>
                <c:pt idx="8">
                  <c:v>73.563560583506984</c:v>
                </c:pt>
                <c:pt idx="9">
                  <c:v>0.18558812236015854</c:v>
                </c:pt>
                <c:pt idx="10">
                  <c:v>-25.057514818523828</c:v>
                </c:pt>
                <c:pt idx="11">
                  <c:v>-70.058479532163744</c:v>
                </c:pt>
                <c:pt idx="12">
                  <c:v>-5.6673338249236309</c:v>
                </c:pt>
                <c:pt idx="13">
                  <c:v>-27.688172043010752</c:v>
                </c:pt>
                <c:pt idx="14">
                  <c:v>-5.1925247711024838</c:v>
                </c:pt>
                <c:pt idx="15">
                  <c:v>-2.8428093645484864</c:v>
                </c:pt>
                <c:pt idx="16">
                  <c:v>-19.016249451032067</c:v>
                </c:pt>
                <c:pt idx="17">
                  <c:v>-53.910599860988654</c:v>
                </c:pt>
                <c:pt idx="18">
                  <c:v>15.894243806236915</c:v>
                </c:pt>
                <c:pt idx="19">
                  <c:v>-38.244775157148226</c:v>
                </c:pt>
                <c:pt idx="20">
                  <c:v>-23.662995344612241</c:v>
                </c:pt>
                <c:pt idx="21">
                  <c:v>-74.882165120875783</c:v>
                </c:pt>
                <c:pt idx="22">
                  <c:v>-3.0895751834122791</c:v>
                </c:pt>
                <c:pt idx="23">
                  <c:v>-8.2807310414384432</c:v>
                </c:pt>
                <c:pt idx="24">
                  <c:v>-26.893139108195257</c:v>
                </c:pt>
                <c:pt idx="25">
                  <c:v>-33.58679122311537</c:v>
                </c:pt>
                <c:pt idx="26">
                  <c:v>-20.773748723186927</c:v>
                </c:pt>
                <c:pt idx="27">
                  <c:v>-23.92828943039502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9_ábra_chart'!$D$15:$D$42</c15:f>
                <c15:dlblRangeCache>
                  <c:ptCount val="28"/>
                  <c:pt idx="0">
                    <c:v>EU</c:v>
                  </c:pt>
                  <c:pt idx="2">
                    <c:v>BE</c:v>
                  </c:pt>
                  <c:pt idx="3">
                    <c:v>BG</c:v>
                  </c:pt>
                  <c:pt idx="4">
                    <c:v>CZ</c:v>
                  </c:pt>
                  <c:pt idx="5">
                    <c:v>DK</c:v>
                  </c:pt>
                  <c:pt idx="6">
                    <c:v>DE</c:v>
                  </c:pt>
                  <c:pt idx="7">
                    <c:v>EE</c:v>
                  </c:pt>
                  <c:pt idx="8">
                    <c:v>IE</c:v>
                  </c:pt>
                  <c:pt idx="9">
                    <c:v>ES</c:v>
                  </c:pt>
                  <c:pt idx="10">
                    <c:v>FR</c:v>
                  </c:pt>
                  <c:pt idx="11">
                    <c:v>HR</c:v>
                  </c:pt>
                  <c:pt idx="12">
                    <c:v>IT</c:v>
                  </c:pt>
                  <c:pt idx="13">
                    <c:v>CY</c:v>
                  </c:pt>
                  <c:pt idx="14">
                    <c:v>LT</c:v>
                  </c:pt>
                  <c:pt idx="15">
                    <c:v>LV</c:v>
                  </c:pt>
                  <c:pt idx="16">
                    <c:v>LU</c:v>
                  </c:pt>
                  <c:pt idx="17">
                    <c:v>HU</c:v>
                  </c:pt>
                  <c:pt idx="18">
                    <c:v>MT</c:v>
                  </c:pt>
                  <c:pt idx="19">
                    <c:v>NL</c:v>
                  </c:pt>
                  <c:pt idx="20">
                    <c:v>AT</c:v>
                  </c:pt>
                  <c:pt idx="21">
                    <c:v>PL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I</c:v>
                  </c:pt>
                  <c:pt idx="25">
                    <c:v>SK</c:v>
                  </c:pt>
                  <c:pt idx="26">
                    <c:v>FI</c:v>
                  </c:pt>
                  <c:pt idx="27">
                    <c:v>S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D60F-4975-87CE-F4DAC74E45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026552"/>
        <c:axId val="339026192"/>
      </c:scatterChart>
      <c:valAx>
        <c:axId val="339026552"/>
        <c:scaling>
          <c:orientation val="minMax"/>
          <c:max val="8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Quarterly change in housing prices, 2022 Q4 (per cent)</a:t>
                </a:r>
              </a:p>
            </c:rich>
          </c:tx>
          <c:layout>
            <c:manualLayout>
              <c:xMode val="edge"/>
              <c:yMode val="edge"/>
              <c:x val="0.22098414769621413"/>
              <c:y val="0.92478648693684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9026192"/>
        <c:crosses val="autoZero"/>
        <c:crossBetween val="midCat"/>
      </c:valAx>
      <c:valAx>
        <c:axId val="339026192"/>
        <c:scaling>
          <c:orientation val="minMax"/>
          <c:max val="80"/>
          <c:min val="-8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Annual change in newly disbursed housing loans, 2022 Q4 (per c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9026552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2461458333333335"/>
          <c:y val="0.1158901795622484"/>
          <c:w val="0.54697805555555556"/>
          <c:h val="0.77066186477209286"/>
        </c:manualLayout>
      </c:layout>
      <c:barChart>
        <c:barDir val="bar"/>
        <c:grouping val="stacked"/>
        <c:varyColors val="0"/>
        <c:ser>
          <c:idx val="4"/>
          <c:order val="1"/>
          <c:tx>
            <c:strRef>
              <c:f>'10_ábra_chart'!$G$10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dLbls>
            <c:delete val="1"/>
          </c:dLbls>
          <c:cat>
            <c:strRef>
              <c:f>'10_ábra_chart'!$E$11:$E$22</c:f>
              <c:strCache>
                <c:ptCount val="12"/>
                <c:pt idx="0">
                  <c:v>ROE - 2022. IV.</c:v>
                </c:pt>
                <c:pt idx="1">
                  <c:v>Nettó kamatjövedelem</c:v>
                </c:pt>
                <c:pt idx="2">
                  <c:v>Céltartalék</c:v>
                </c:pt>
                <c:pt idx="3">
                  <c:v>Pénzügyi műveletek</c:v>
                </c:pt>
                <c:pt idx="4">
                  <c:v>Személyi jellegű ráfordítások</c:v>
                </c:pt>
                <c:pt idx="5">
                  <c:v>Jutalék- és díjeredmény</c:v>
                </c:pt>
                <c:pt idx="6">
                  <c:v>Admin. ráfordítások, amortizáció</c:v>
                </c:pt>
                <c:pt idx="7">
                  <c:v>Hozzájárulás alapokhoz*</c:v>
                </c:pt>
                <c:pt idx="8">
                  <c:v>Egyéb bevételek</c:v>
                </c:pt>
                <c:pt idx="9">
                  <c:v>Értékvesztés</c:v>
                </c:pt>
                <c:pt idx="10">
                  <c:v>Egyéb ráfordítások (adókkal)</c:v>
                </c:pt>
                <c:pt idx="11">
                  <c:v>ROE - 2021. IV.</c:v>
                </c:pt>
              </c:strCache>
            </c:strRef>
          </c:cat>
          <c:val>
            <c:numRef>
              <c:f>'10_ábra_chart'!$G$11:$G$22</c:f>
              <c:numCache>
                <c:formatCode>0.0</c:formatCode>
                <c:ptCount val="12"/>
                <c:pt idx="1">
                  <c:v>6.2718210891638648</c:v>
                </c:pt>
                <c:pt idx="2">
                  <c:v>5.9030017086491888</c:v>
                </c:pt>
                <c:pt idx="3">
                  <c:v>5.6178275969701597</c:v>
                </c:pt>
                <c:pt idx="4">
                  <c:v>5.5116748653832186</c:v>
                </c:pt>
                <c:pt idx="5">
                  <c:v>5.5116748653832186</c:v>
                </c:pt>
                <c:pt idx="6">
                  <c:v>5.6130236368911204</c:v>
                </c:pt>
                <c:pt idx="7">
                  <c:v>5.723180000042726</c:v>
                </c:pt>
                <c:pt idx="8">
                  <c:v>5.8496931018567482</c:v>
                </c:pt>
                <c:pt idx="9">
                  <c:v>6.1768379274551259</c:v>
                </c:pt>
                <c:pt idx="10">
                  <c:v>6.4900411945106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F8-4ADA-A155-20949EB8756B}"/>
            </c:ext>
          </c:extLst>
        </c:ser>
        <c:ser>
          <c:idx val="5"/>
          <c:order val="2"/>
          <c:tx>
            <c:strRef>
              <c:f>'10_ábra_chart'!$H$10</c:f>
              <c:strCache>
                <c:ptCount val="1"/>
                <c:pt idx="0">
                  <c:v>segéd 2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99F8-4ADA-A155-20949EB8756B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99F8-4ADA-A155-20949EB8756B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99F8-4ADA-A155-20949EB8756B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99F8-4ADA-A155-20949EB8756B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99F8-4ADA-A155-20949EB8756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99F8-4ADA-A155-20949EB8756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99F8-4ADA-A155-20949EB8756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99F8-4ADA-A155-20949EB8756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99F8-4ADA-A155-20949EB8756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99F8-4ADA-A155-20949EB8756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99F8-4ADA-A155-20949EB8756B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99F8-4ADA-A155-20949EB8756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9D2FB43-EED6-4B77-A434-B4F1F215AF0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9F8-4ADA-A155-20949EB8756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1E1FC4B-9F81-4E18-86C7-34DD0049361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99F8-4ADA-A155-20949EB8756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E851757-3699-42B7-8D7F-70BB39F9E80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99F8-4ADA-A155-20949EB8756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7640BD8-4C28-46D6-A382-63B17F1917B1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9F8-4ADA-A155-20949EB8756B}"/>
                </c:ext>
              </c:extLst>
            </c:dLbl>
            <c:dLbl>
              <c:idx val="4"/>
              <c:layout>
                <c:manualLayout>
                  <c:x val="3.2289359766092825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1FA15F79-5C4F-4CBB-BFDE-E10C8F55D3E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9F8-4ADA-A155-20949EB8756B}"/>
                </c:ext>
              </c:extLst>
            </c:dLbl>
            <c:dLbl>
              <c:idx val="5"/>
              <c:layout>
                <c:manualLayout>
                  <c:x val="3.5688239741470895E-2"/>
                  <c:y val="0"/>
                </c:manualLayout>
              </c:layout>
              <c:tx>
                <c:rich>
                  <a:bodyPr/>
                  <a:lstStyle/>
                  <a:p>
                    <a:fld id="{34D64CFE-4536-4CB0-AFED-67390BDCEF6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9F8-4ADA-A155-20949EB8756B}"/>
                </c:ext>
              </c:extLst>
            </c:dLbl>
            <c:dLbl>
              <c:idx val="6"/>
              <c:layout>
                <c:manualLayout>
                  <c:x val="3.568823974147102E-2"/>
                  <c:y val="0"/>
                </c:manualLayout>
              </c:layout>
              <c:tx>
                <c:rich>
                  <a:bodyPr/>
                  <a:lstStyle/>
                  <a:p>
                    <a:fld id="{A7D16DB6-B988-49F5-A2B6-2FE66C3BA87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9F8-4ADA-A155-20949EB8756B}"/>
                </c:ext>
              </c:extLst>
            </c:dLbl>
            <c:dLbl>
              <c:idx val="7"/>
              <c:layout>
                <c:manualLayout>
                  <c:x val="3.7387679729160114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68B928C1-2B9C-4D96-8DBA-6CB5CDA1215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9F8-4ADA-A155-20949EB8756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pPr>
                      <a:defRPr/>
                    </a:pPr>
                    <a:fld id="{691EAF40-AF8B-4D44-AB76-ADEABB4EF4A4}" type="CELLRANGE">
                      <a:rPr lang="en-GB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99F8-4ADA-A155-20949EB8756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pPr>
                      <a:defRPr/>
                    </a:pPr>
                    <a:fld id="{76CA77FA-4F4E-481E-B51F-4C3C8E2A01B4}" type="CELLRANGE">
                      <a:rPr lang="en-GB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99F8-4ADA-A155-20949EB8756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pPr>
                      <a:defRPr/>
                    </a:pPr>
                    <a:fld id="{3242B9D9-D6E5-4B79-A586-30B44CD9D73B}" type="CELLRANGE">
                      <a:rPr lang="en-GB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99F8-4ADA-A155-20949EB8756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678D6A04-08A0-4CD8-81C5-5867C1827D6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99F8-4ADA-A155-20949EB875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10_ábra_chart'!$E$11:$E$22</c:f>
              <c:strCache>
                <c:ptCount val="12"/>
                <c:pt idx="0">
                  <c:v>ROE - 2022. IV.</c:v>
                </c:pt>
                <c:pt idx="1">
                  <c:v>Nettó kamatjövedelem</c:v>
                </c:pt>
                <c:pt idx="2">
                  <c:v>Céltartalék</c:v>
                </c:pt>
                <c:pt idx="3">
                  <c:v>Pénzügyi műveletek</c:v>
                </c:pt>
                <c:pt idx="4">
                  <c:v>Személyi jellegű ráfordítások</c:v>
                </c:pt>
                <c:pt idx="5">
                  <c:v>Jutalék- és díjeredmény</c:v>
                </c:pt>
                <c:pt idx="6">
                  <c:v>Admin. ráfordítások, amortizáció</c:v>
                </c:pt>
                <c:pt idx="7">
                  <c:v>Hozzájárulás alapokhoz*</c:v>
                </c:pt>
                <c:pt idx="8">
                  <c:v>Egyéb bevételek</c:v>
                </c:pt>
                <c:pt idx="9">
                  <c:v>Értékvesztés</c:v>
                </c:pt>
                <c:pt idx="10">
                  <c:v>Egyéb ráfordítások (adókkal)</c:v>
                </c:pt>
                <c:pt idx="11">
                  <c:v>ROE - 2021. IV.</c:v>
                </c:pt>
              </c:strCache>
            </c:strRef>
          </c:cat>
          <c:val>
            <c:numRef>
              <c:f>'10_ábra_chart'!$H$11:$H$22</c:f>
              <c:numCache>
                <c:formatCode>0.0</c:formatCode>
                <c:ptCount val="12"/>
                <c:pt idx="0">
                  <c:v>8.04518433815565</c:v>
                </c:pt>
                <c:pt idx="1">
                  <c:v>1.7733632489917772</c:v>
                </c:pt>
                <c:pt idx="2">
                  <c:v>0.368819380514676</c:v>
                </c:pt>
                <c:pt idx="3">
                  <c:v>0.28517411167902873</c:v>
                </c:pt>
                <c:pt idx="4">
                  <c:v>0.106152731586941</c:v>
                </c:pt>
                <c:pt idx="5">
                  <c:v>0.10134877150790172</c:v>
                </c:pt>
                <c:pt idx="6">
                  <c:v>0.110156363151606</c:v>
                </c:pt>
                <c:pt idx="7">
                  <c:v>0.12651310181402201</c:v>
                </c:pt>
                <c:pt idx="8">
                  <c:v>0.32714482559837754</c:v>
                </c:pt>
                <c:pt idx="9">
                  <c:v>0.313203267055567</c:v>
                </c:pt>
                <c:pt idx="10">
                  <c:v>0.81448843075914701</c:v>
                </c:pt>
                <c:pt idx="11">
                  <c:v>7.3045296252698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0_ábra_chart'!$F$11:$F$22</c15:f>
                <c15:dlblRangeCache>
                  <c:ptCount val="12"/>
                  <c:pt idx="0">
                    <c:v>8,0</c:v>
                  </c:pt>
                  <c:pt idx="1">
                    <c:v>1,8</c:v>
                  </c:pt>
                  <c:pt idx="2">
                    <c:v>0,4</c:v>
                  </c:pt>
                  <c:pt idx="3">
                    <c:v>0,3</c:v>
                  </c:pt>
                  <c:pt idx="4">
                    <c:v>0,1</c:v>
                  </c:pt>
                  <c:pt idx="5">
                    <c:v>-0,1</c:v>
                  </c:pt>
                  <c:pt idx="6">
                    <c:v>-0,1</c:v>
                  </c:pt>
                  <c:pt idx="7">
                    <c:v>-0,1</c:v>
                  </c:pt>
                  <c:pt idx="8">
                    <c:v>-0,3</c:v>
                  </c:pt>
                  <c:pt idx="9">
                    <c:v>-0,3</c:v>
                  </c:pt>
                  <c:pt idx="10">
                    <c:v>-0,8</c:v>
                  </c:pt>
                  <c:pt idx="11">
                    <c:v>7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99F8-4ADA-A155-20949EB8756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0"/>
          <c:tx>
            <c:strRef>
              <c:f>'10_ábra_chart'!$I$10</c:f>
              <c:strCache>
                <c:ptCount val="1"/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0_ábra_chart'!$D$11:$D$22</c:f>
              <c:strCache>
                <c:ptCount val="12"/>
                <c:pt idx="0">
                  <c:v>ROE - 2022 Q3</c:v>
                </c:pt>
                <c:pt idx="1">
                  <c:v>Net interest income</c:v>
                </c:pt>
                <c:pt idx="2">
                  <c:v>Provisions</c:v>
                </c:pt>
                <c:pt idx="3">
                  <c:v>Net trading income (incl. FV result)</c:v>
                </c:pt>
                <c:pt idx="4">
                  <c:v>Staff expenses</c:v>
                </c:pt>
                <c:pt idx="5">
                  <c:v>Net fee &amp; commission income</c:v>
                </c:pt>
                <c:pt idx="6">
                  <c:v>Admin. expenses (incl. depreciation)</c:v>
                </c:pt>
                <c:pt idx="7">
                  <c:v>Contributions to funds*</c:v>
                </c:pt>
                <c:pt idx="8">
                  <c:v>Other operating income</c:v>
                </c:pt>
                <c:pt idx="9">
                  <c:v>Impairments (credit risk losses)</c:v>
                </c:pt>
                <c:pt idx="10">
                  <c:v>Other expenses (incl. tax)</c:v>
                </c:pt>
                <c:pt idx="11">
                  <c:v>ROE - 2021 Q4</c:v>
                </c:pt>
              </c:strCache>
            </c:strRef>
          </c:cat>
          <c:val>
            <c:numRef>
              <c:f>'10_ábra_chart'!$I$11:$I$21</c:f>
              <c:numCache>
                <c:formatCode>0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1A-99F8-4ADA-A155-20949EB8756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>
            <a:outerShdw blurRad="50800" dist="50800" dir="5400000" algn="ctr" rotWithShape="0">
              <a:schemeClr val="bg1"/>
            </a:outerShdw>
          </a:effec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8.5"/>
          <c:min val="5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százalékpo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323909670628133"/>
              <c:y val="3.9805523635561588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0.5"/>
      </c:valAx>
      <c:valAx>
        <c:axId val="371860992"/>
        <c:scaling>
          <c:orientation val="minMax"/>
          <c:max val="8.5"/>
          <c:min val="5"/>
        </c:scaling>
        <c:delete val="0"/>
        <c:axPos val="t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százalékpo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709673152179904"/>
              <c:y val="0.94763853596929071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0.5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3005814225784655"/>
          <c:y val="0.1158901795622484"/>
          <c:w val="0.54257244364750667"/>
          <c:h val="0.77066186477209286"/>
        </c:manualLayout>
      </c:layout>
      <c:barChart>
        <c:barDir val="bar"/>
        <c:grouping val="stacked"/>
        <c:varyColors val="0"/>
        <c:ser>
          <c:idx val="4"/>
          <c:order val="1"/>
          <c:tx>
            <c:strRef>
              <c:f>'10_ábra_chart'!$G$10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dLbls>
            <c:delete val="1"/>
          </c:dLbls>
          <c:cat>
            <c:strRef>
              <c:f>'10_ábra_chart'!$D$11:$D$22</c:f>
              <c:strCache>
                <c:ptCount val="12"/>
                <c:pt idx="0">
                  <c:v>ROE - 2022 Q3</c:v>
                </c:pt>
                <c:pt idx="1">
                  <c:v>Net interest income</c:v>
                </c:pt>
                <c:pt idx="2">
                  <c:v>Provisions</c:v>
                </c:pt>
                <c:pt idx="3">
                  <c:v>Net trading income (incl. FV result)</c:v>
                </c:pt>
                <c:pt idx="4">
                  <c:v>Staff expenses</c:v>
                </c:pt>
                <c:pt idx="5">
                  <c:v>Net fee &amp; commission income</c:v>
                </c:pt>
                <c:pt idx="6">
                  <c:v>Admin. expenses (incl. depreciation)</c:v>
                </c:pt>
                <c:pt idx="7">
                  <c:v>Contributions to funds*</c:v>
                </c:pt>
                <c:pt idx="8">
                  <c:v>Other operating income</c:v>
                </c:pt>
                <c:pt idx="9">
                  <c:v>Impairments (credit risk losses)</c:v>
                </c:pt>
                <c:pt idx="10">
                  <c:v>Other expenses (incl. tax)</c:v>
                </c:pt>
                <c:pt idx="11">
                  <c:v>ROE - 2021 Q4</c:v>
                </c:pt>
              </c:strCache>
            </c:strRef>
          </c:cat>
          <c:val>
            <c:numRef>
              <c:f>'10_ábra_chart'!$G$11:$G$22</c:f>
              <c:numCache>
                <c:formatCode>0.0</c:formatCode>
                <c:ptCount val="12"/>
                <c:pt idx="1">
                  <c:v>6.2718210891638648</c:v>
                </c:pt>
                <c:pt idx="2">
                  <c:v>5.9030017086491888</c:v>
                </c:pt>
                <c:pt idx="3">
                  <c:v>5.6178275969701597</c:v>
                </c:pt>
                <c:pt idx="4">
                  <c:v>5.5116748653832186</c:v>
                </c:pt>
                <c:pt idx="5">
                  <c:v>5.5116748653832186</c:v>
                </c:pt>
                <c:pt idx="6">
                  <c:v>5.6130236368911204</c:v>
                </c:pt>
                <c:pt idx="7">
                  <c:v>5.723180000042726</c:v>
                </c:pt>
                <c:pt idx="8">
                  <c:v>5.8496931018567482</c:v>
                </c:pt>
                <c:pt idx="9">
                  <c:v>6.1768379274551259</c:v>
                </c:pt>
                <c:pt idx="10">
                  <c:v>6.4900411945106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76-4B61-854D-A339238D5C83}"/>
            </c:ext>
          </c:extLst>
        </c:ser>
        <c:ser>
          <c:idx val="5"/>
          <c:order val="2"/>
          <c:tx>
            <c:strRef>
              <c:f>'10_ábra_chart'!$H$10</c:f>
              <c:strCache>
                <c:ptCount val="1"/>
                <c:pt idx="0">
                  <c:v>segéd 2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4F76-4B61-854D-A339238D5C83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4F76-4B61-854D-A339238D5C83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4F76-4B61-854D-A339238D5C83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4F76-4B61-854D-A339238D5C83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4F76-4B61-854D-A339238D5C83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4F76-4B61-854D-A339238D5C83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4F76-4B61-854D-A339238D5C83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4F76-4B61-854D-A339238D5C8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4F76-4B61-854D-A339238D5C83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4F76-4B61-854D-A339238D5C8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4F76-4B61-854D-A339238D5C83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4F76-4B61-854D-A339238D5C8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DFEC47A2-6A4D-48D2-9C26-0594B74430A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F76-4B61-854D-A339238D5C8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D985AB9-CE6A-46B1-8D2D-6A4A6E8CB689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F76-4B61-854D-A339238D5C8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1AE8FA3-B9A3-4768-8E4C-C34BBB04C7AA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4F76-4B61-854D-A339238D5C8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8880A8C-55A7-4F64-8EB3-5B803C65200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F76-4B61-854D-A339238D5C83}"/>
                </c:ext>
              </c:extLst>
            </c:dLbl>
            <c:dLbl>
              <c:idx val="4"/>
              <c:layout>
                <c:manualLayout>
                  <c:x val="3.2289359766092825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799BA864-AD0E-4262-A86D-AC857AB2ACA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F76-4B61-854D-A339238D5C83}"/>
                </c:ext>
              </c:extLst>
            </c:dLbl>
            <c:dLbl>
              <c:idx val="5"/>
              <c:layout>
                <c:manualLayout>
                  <c:x val="3.5688239741470895E-2"/>
                  <c:y val="0"/>
                </c:manualLayout>
              </c:layout>
              <c:tx>
                <c:rich>
                  <a:bodyPr/>
                  <a:lstStyle/>
                  <a:p>
                    <a:fld id="{66F3525F-D735-4754-B499-CB4A448D92A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F76-4B61-854D-A339238D5C83}"/>
                </c:ext>
              </c:extLst>
            </c:dLbl>
            <c:dLbl>
              <c:idx val="6"/>
              <c:layout>
                <c:manualLayout>
                  <c:x val="3.568823974147102E-2"/>
                  <c:y val="0"/>
                </c:manualLayout>
              </c:layout>
              <c:tx>
                <c:rich>
                  <a:bodyPr/>
                  <a:lstStyle/>
                  <a:p>
                    <a:fld id="{53BEA064-84BE-4A49-8138-3AA5BA300CA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4F76-4B61-854D-A339238D5C83}"/>
                </c:ext>
              </c:extLst>
            </c:dLbl>
            <c:dLbl>
              <c:idx val="7"/>
              <c:layout>
                <c:manualLayout>
                  <c:x val="3.7387679729160114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F0E9F092-6CA1-43FF-AF9A-4B4BF7BBC18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F76-4B61-854D-A339238D5C8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pPr>
                      <a:defRPr/>
                    </a:pPr>
                    <a:fld id="{AB1877C8-A185-417A-9413-82AFA681BBF5}" type="CELLRANGE">
                      <a:rPr lang="en-GB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4F76-4B61-854D-A339238D5C8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pPr>
                      <a:defRPr/>
                    </a:pPr>
                    <a:fld id="{E43A538B-1533-482A-8808-2007E4E37AB8}" type="CELLRANGE">
                      <a:rPr lang="en-GB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4F76-4B61-854D-A339238D5C8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pPr>
                      <a:defRPr/>
                    </a:pPr>
                    <a:fld id="{C435649B-DD97-4041-9D11-93CF2B125E5A}" type="CELLRANGE">
                      <a:rPr lang="en-GB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4F76-4B61-854D-A339238D5C8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84A10C40-CFA7-43E4-BBC8-611D8722B28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4F76-4B61-854D-A339238D5C83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10_ábra_chart'!$D$11:$D$22</c:f>
              <c:strCache>
                <c:ptCount val="12"/>
                <c:pt idx="0">
                  <c:v>ROE - 2022 Q3</c:v>
                </c:pt>
                <c:pt idx="1">
                  <c:v>Net interest income</c:v>
                </c:pt>
                <c:pt idx="2">
                  <c:v>Provisions</c:v>
                </c:pt>
                <c:pt idx="3">
                  <c:v>Net trading income (incl. FV result)</c:v>
                </c:pt>
                <c:pt idx="4">
                  <c:v>Staff expenses</c:v>
                </c:pt>
                <c:pt idx="5">
                  <c:v>Net fee &amp; commission income</c:v>
                </c:pt>
                <c:pt idx="6">
                  <c:v>Admin. expenses (incl. depreciation)</c:v>
                </c:pt>
                <c:pt idx="7">
                  <c:v>Contributions to funds*</c:v>
                </c:pt>
                <c:pt idx="8">
                  <c:v>Other operating income</c:v>
                </c:pt>
                <c:pt idx="9">
                  <c:v>Impairments (credit risk losses)</c:v>
                </c:pt>
                <c:pt idx="10">
                  <c:v>Other expenses (incl. tax)</c:v>
                </c:pt>
                <c:pt idx="11">
                  <c:v>ROE - 2021 Q4</c:v>
                </c:pt>
              </c:strCache>
            </c:strRef>
          </c:cat>
          <c:val>
            <c:numRef>
              <c:f>'10_ábra_chart'!$H$11:$H$22</c:f>
              <c:numCache>
                <c:formatCode>0.0</c:formatCode>
                <c:ptCount val="12"/>
                <c:pt idx="0">
                  <c:v>8.04518433815565</c:v>
                </c:pt>
                <c:pt idx="1">
                  <c:v>1.7733632489917772</c:v>
                </c:pt>
                <c:pt idx="2">
                  <c:v>0.368819380514676</c:v>
                </c:pt>
                <c:pt idx="3">
                  <c:v>0.28517411167902873</c:v>
                </c:pt>
                <c:pt idx="4">
                  <c:v>0.106152731586941</c:v>
                </c:pt>
                <c:pt idx="5">
                  <c:v>0.10134877150790172</c:v>
                </c:pt>
                <c:pt idx="6">
                  <c:v>0.110156363151606</c:v>
                </c:pt>
                <c:pt idx="7">
                  <c:v>0.12651310181402201</c:v>
                </c:pt>
                <c:pt idx="8">
                  <c:v>0.32714482559837754</c:v>
                </c:pt>
                <c:pt idx="9">
                  <c:v>0.313203267055567</c:v>
                </c:pt>
                <c:pt idx="10">
                  <c:v>0.81448843075914701</c:v>
                </c:pt>
                <c:pt idx="11">
                  <c:v>7.3045296252698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0_ábra_chart'!$F$11:$F$22</c15:f>
                <c15:dlblRangeCache>
                  <c:ptCount val="12"/>
                  <c:pt idx="0">
                    <c:v>8,0</c:v>
                  </c:pt>
                  <c:pt idx="1">
                    <c:v>1,8</c:v>
                  </c:pt>
                  <c:pt idx="2">
                    <c:v>0,4</c:v>
                  </c:pt>
                  <c:pt idx="3">
                    <c:v>0,3</c:v>
                  </c:pt>
                  <c:pt idx="4">
                    <c:v>0,1</c:v>
                  </c:pt>
                  <c:pt idx="5">
                    <c:v>-0,1</c:v>
                  </c:pt>
                  <c:pt idx="6">
                    <c:v>-0,1</c:v>
                  </c:pt>
                  <c:pt idx="7">
                    <c:v>-0,1</c:v>
                  </c:pt>
                  <c:pt idx="8">
                    <c:v>-0,3</c:v>
                  </c:pt>
                  <c:pt idx="9">
                    <c:v>-0,3</c:v>
                  </c:pt>
                  <c:pt idx="10">
                    <c:v>-0,8</c:v>
                  </c:pt>
                  <c:pt idx="11">
                    <c:v>7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4F76-4B61-854D-A339238D5C8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0"/>
          <c:tx>
            <c:strRef>
              <c:f>'10_ábra_chart'!$I$10</c:f>
              <c:strCache>
                <c:ptCount val="1"/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0_ábra_chart'!$D$11:$D$22</c:f>
              <c:strCache>
                <c:ptCount val="12"/>
                <c:pt idx="0">
                  <c:v>ROE - 2022 Q3</c:v>
                </c:pt>
                <c:pt idx="1">
                  <c:v>Net interest income</c:v>
                </c:pt>
                <c:pt idx="2">
                  <c:v>Provisions</c:v>
                </c:pt>
                <c:pt idx="3">
                  <c:v>Net trading income (incl. FV result)</c:v>
                </c:pt>
                <c:pt idx="4">
                  <c:v>Staff expenses</c:v>
                </c:pt>
                <c:pt idx="5">
                  <c:v>Net fee &amp; commission income</c:v>
                </c:pt>
                <c:pt idx="6">
                  <c:v>Admin. expenses (incl. depreciation)</c:v>
                </c:pt>
                <c:pt idx="7">
                  <c:v>Contributions to funds*</c:v>
                </c:pt>
                <c:pt idx="8">
                  <c:v>Other operating income</c:v>
                </c:pt>
                <c:pt idx="9">
                  <c:v>Impairments (credit risk losses)</c:v>
                </c:pt>
                <c:pt idx="10">
                  <c:v>Other expenses (incl. tax)</c:v>
                </c:pt>
                <c:pt idx="11">
                  <c:v>ROE - 2021 Q4</c:v>
                </c:pt>
              </c:strCache>
            </c:strRef>
          </c:cat>
          <c:val>
            <c:numRef>
              <c:f>'10_ábra_chart'!$I$11:$I$21</c:f>
              <c:numCache>
                <c:formatCode>0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1A-4F76-4B61-854D-A339238D5C8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>
            <a:outerShdw blurRad="50800" dist="50800" dir="5400000" algn="ctr" rotWithShape="0">
              <a:schemeClr val="bg1"/>
            </a:outerShdw>
          </a:effectLst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8.5"/>
          <c:min val="5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age point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323909670628133"/>
              <c:y val="3.9805523635561588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0.5"/>
      </c:valAx>
      <c:valAx>
        <c:axId val="371860992"/>
        <c:scaling>
          <c:orientation val="minMax"/>
          <c:max val="8.5"/>
          <c:min val="5"/>
        </c:scaling>
        <c:delete val="0"/>
        <c:axPos val="t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centage point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0709673152179904"/>
              <c:y val="0.94763853596929071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0.5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52387775093518E-2"/>
          <c:y val="5.5891851851851852E-2"/>
          <c:w val="0.858516724904831"/>
          <c:h val="0.6027001851851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_ábra_chart'!$G$9</c:f>
              <c:strCache>
                <c:ptCount val="1"/>
                <c:pt idx="0">
                  <c:v>Stage 3 hitelek aránya a portfólióba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1_ábra_chart'!$E$11:$E$30</c:f>
              <c:strCache>
                <c:ptCount val="20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11_ábra_chart'!$G$11:$G$30</c:f>
              <c:numCache>
                <c:formatCode>0.0</c:formatCode>
                <c:ptCount val="20"/>
                <c:pt idx="0">
                  <c:v>4.4959648057889741</c:v>
                </c:pt>
                <c:pt idx="1">
                  <c:v>4.1432414144655052</c:v>
                </c:pt>
                <c:pt idx="2">
                  <c:v>3.9682223194399104</c:v>
                </c:pt>
                <c:pt idx="3">
                  <c:v>3.6687656295370306</c:v>
                </c:pt>
                <c:pt idx="4">
                  <c:v>3.5658043710279288</c:v>
                </c:pt>
                <c:pt idx="5">
                  <c:v>3.4317445677994973</c:v>
                </c:pt>
                <c:pt idx="6">
                  <c:v>3.2961065929356179</c:v>
                </c:pt>
                <c:pt idx="7">
                  <c:v>3.1196153330805365</c:v>
                </c:pt>
                <c:pt idx="8">
                  <c:v>3.4246930545572298</c:v>
                </c:pt>
                <c:pt idx="9">
                  <c:v>3.4355337979741685</c:v>
                </c:pt>
                <c:pt idx="10">
                  <c:v>3.3679699803150656</c:v>
                </c:pt>
                <c:pt idx="11">
                  <c:v>3.1563305445445509</c:v>
                </c:pt>
                <c:pt idx="12">
                  <c:v>3.1249099265953557</c:v>
                </c:pt>
                <c:pt idx="13">
                  <c:v>2.7715432014433454</c:v>
                </c:pt>
                <c:pt idx="14">
                  <c:v>2.6309384869701335</c:v>
                </c:pt>
                <c:pt idx="15">
                  <c:v>2.443917254101319</c:v>
                </c:pt>
                <c:pt idx="16">
                  <c:v>2.3683103328443909</c:v>
                </c:pt>
                <c:pt idx="17">
                  <c:v>2.1985875931489374</c:v>
                </c:pt>
                <c:pt idx="18">
                  <c:v>2.1473918657749462</c:v>
                </c:pt>
                <c:pt idx="19">
                  <c:v>2.140216995716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2A-4C12-A910-4755A3B92C6E}"/>
            </c:ext>
          </c:extLst>
        </c:ser>
        <c:ser>
          <c:idx val="0"/>
          <c:order val="1"/>
          <c:tx>
            <c:strRef>
              <c:f>'11_ábra_chart'!$F$9</c:f>
              <c:strCache>
                <c:ptCount val="1"/>
                <c:pt idx="0">
                  <c:v>Stage 2 hitelek aránya a portfólióba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1_ábra_chart'!$E$11:$E$30</c:f>
              <c:strCache>
                <c:ptCount val="20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11_ábra_chart'!$F$11:$F$30</c:f>
              <c:numCache>
                <c:formatCode>0.0</c:formatCode>
                <c:ptCount val="20"/>
                <c:pt idx="0">
                  <c:v>7.8480971144138154</c:v>
                </c:pt>
                <c:pt idx="1">
                  <c:v>7.6819401888189365</c:v>
                </c:pt>
                <c:pt idx="2">
                  <c:v>7.5449243334421716</c:v>
                </c:pt>
                <c:pt idx="3">
                  <c:v>7.3929826301562116</c:v>
                </c:pt>
                <c:pt idx="4">
                  <c:v>7.1757158696222039</c:v>
                </c:pt>
                <c:pt idx="5">
                  <c:v>6.976129203787135</c:v>
                </c:pt>
                <c:pt idx="6">
                  <c:v>6.9402714833618759</c:v>
                </c:pt>
                <c:pt idx="7">
                  <c:v>6.7646465949427732</c:v>
                </c:pt>
                <c:pt idx="8">
                  <c:v>7.014082058970887</c:v>
                </c:pt>
                <c:pt idx="9">
                  <c:v>8.1974080080545342</c:v>
                </c:pt>
                <c:pt idx="10">
                  <c:v>8.0098682034982556</c:v>
                </c:pt>
                <c:pt idx="11">
                  <c:v>9.0968576668066561</c:v>
                </c:pt>
                <c:pt idx="12">
                  <c:v>8.977850190460499</c:v>
                </c:pt>
                <c:pt idx="13">
                  <c:v>8.8212564217385179</c:v>
                </c:pt>
                <c:pt idx="14">
                  <c:v>8.671394489582946</c:v>
                </c:pt>
                <c:pt idx="15">
                  <c:v>8.9220915169634019</c:v>
                </c:pt>
                <c:pt idx="16">
                  <c:v>9.1149059176502902</c:v>
                </c:pt>
                <c:pt idx="17">
                  <c:v>9.4599210043230624</c:v>
                </c:pt>
                <c:pt idx="18">
                  <c:v>9.5573886975757567</c:v>
                </c:pt>
                <c:pt idx="19">
                  <c:v>9.4084005000065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2A-4C12-A910-4755A3B92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307746760"/>
        <c:axId val="1307747088"/>
      </c:barChart>
      <c:lineChart>
        <c:grouping val="standard"/>
        <c:varyColors val="0"/>
        <c:ser>
          <c:idx val="2"/>
          <c:order val="2"/>
          <c:tx>
            <c:strRef>
              <c:f>'11_ábra_chart'!$H$9</c:f>
              <c:strCache>
                <c:ptCount val="1"/>
                <c:pt idx="0">
                  <c:v>Stage 2 hitelek értékvesztéssel való fedezettsége</c:v>
                </c:pt>
              </c:strCache>
            </c:strRef>
          </c:tx>
          <c:spPr>
            <a:ln w="3492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11_ábra_chart'!$H$11:$H$30</c:f>
              <c:numCache>
                <c:formatCode>0.0</c:formatCode>
                <c:ptCount val="20"/>
                <c:pt idx="0">
                  <c:v>3.773694922047055</c:v>
                </c:pt>
                <c:pt idx="1">
                  <c:v>3.5829738422315014</c:v>
                </c:pt>
                <c:pt idx="2">
                  <c:v>3.6252066046434392</c:v>
                </c:pt>
                <c:pt idx="3">
                  <c:v>3.6026039961947367</c:v>
                </c:pt>
                <c:pt idx="4">
                  <c:v>3.6797626468644853</c:v>
                </c:pt>
                <c:pt idx="5">
                  <c:v>3.6295539897405269</c:v>
                </c:pt>
                <c:pt idx="6">
                  <c:v>3.5731799566837612</c:v>
                </c:pt>
                <c:pt idx="7">
                  <c:v>3.6739901901469656</c:v>
                </c:pt>
                <c:pt idx="8">
                  <c:v>3.8474987074662894</c:v>
                </c:pt>
                <c:pt idx="9">
                  <c:v>3.8277581746907825</c:v>
                </c:pt>
                <c:pt idx="10">
                  <c:v>4.0647433263999808</c:v>
                </c:pt>
                <c:pt idx="11">
                  <c:v>4.0428105027422045</c:v>
                </c:pt>
                <c:pt idx="12">
                  <c:v>4.0720982078710675</c:v>
                </c:pt>
                <c:pt idx="13">
                  <c:v>4.129452710505813</c:v>
                </c:pt>
                <c:pt idx="14">
                  <c:v>4.1336412901084794</c:v>
                </c:pt>
                <c:pt idx="15">
                  <c:v>3.950357262401162</c:v>
                </c:pt>
                <c:pt idx="16">
                  <c:v>4.0482635480019526</c:v>
                </c:pt>
                <c:pt idx="17">
                  <c:v>3.8397634003883137</c:v>
                </c:pt>
                <c:pt idx="18">
                  <c:v>3.7788616810384235</c:v>
                </c:pt>
                <c:pt idx="19">
                  <c:v>3.8000627901970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2A-4C12-A910-4755A3B92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7746760"/>
        <c:axId val="1307747088"/>
      </c:lineChart>
      <c:lineChart>
        <c:grouping val="standard"/>
        <c:varyColors val="0"/>
        <c:ser>
          <c:idx val="3"/>
          <c:order val="3"/>
          <c:tx>
            <c:strRef>
              <c:f>'11_ábra_chart'!$I$9</c:f>
              <c:strCache>
                <c:ptCount val="1"/>
                <c:pt idx="0">
                  <c:v>Stage 3 hitelek értékvesztéssel való fedezettsége (jobb skála)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11_ábra_chart'!$I$11:$I$30</c:f>
              <c:numCache>
                <c:formatCode>0.0</c:formatCode>
                <c:ptCount val="20"/>
                <c:pt idx="0">
                  <c:v>48.207723369833275</c:v>
                </c:pt>
                <c:pt idx="1">
                  <c:v>47.579876029407245</c:v>
                </c:pt>
                <c:pt idx="2">
                  <c:v>47.395360064326894</c:v>
                </c:pt>
                <c:pt idx="3">
                  <c:v>46.675460833584978</c:v>
                </c:pt>
                <c:pt idx="4">
                  <c:v>46.799736819460527</c:v>
                </c:pt>
                <c:pt idx="5">
                  <c:v>46.403803628854874</c:v>
                </c:pt>
                <c:pt idx="6">
                  <c:v>46.094385354012871</c:v>
                </c:pt>
                <c:pt idx="7">
                  <c:v>46.172463327671018</c:v>
                </c:pt>
                <c:pt idx="8">
                  <c:v>47.209110847911177</c:v>
                </c:pt>
                <c:pt idx="9">
                  <c:v>46.665705195229691</c:v>
                </c:pt>
                <c:pt idx="10">
                  <c:v>46.625415696174372</c:v>
                </c:pt>
                <c:pt idx="11">
                  <c:v>46.075323994780291</c:v>
                </c:pt>
                <c:pt idx="12">
                  <c:v>45.987524322338061</c:v>
                </c:pt>
                <c:pt idx="13">
                  <c:v>46.607502141273912</c:v>
                </c:pt>
                <c:pt idx="14">
                  <c:v>47.343981549214028</c:v>
                </c:pt>
                <c:pt idx="15">
                  <c:v>46.697557226837667</c:v>
                </c:pt>
                <c:pt idx="16">
                  <c:v>46.65498490476714</c:v>
                </c:pt>
                <c:pt idx="17">
                  <c:v>45.603229628491711</c:v>
                </c:pt>
                <c:pt idx="18">
                  <c:v>45.816664898436088</c:v>
                </c:pt>
                <c:pt idx="19">
                  <c:v>45.132239784746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2A-4C12-A910-4755A3B92C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7756272"/>
        <c:axId val="1307756928"/>
      </c:lineChart>
      <c:catAx>
        <c:axId val="1307746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7747088"/>
        <c:crosses val="autoZero"/>
        <c:auto val="1"/>
        <c:lblAlgn val="ctr"/>
        <c:lblOffset val="100"/>
        <c:noMultiLvlLbl val="0"/>
      </c:catAx>
      <c:valAx>
        <c:axId val="1307747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7746760"/>
        <c:crosses val="autoZero"/>
        <c:crossBetween val="between"/>
      </c:valAx>
      <c:valAx>
        <c:axId val="1307756928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88559180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7756272"/>
        <c:crosses val="max"/>
        <c:crossBetween val="between"/>
      </c:valAx>
      <c:catAx>
        <c:axId val="1307756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77569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7439305555555555E-2"/>
          <c:y val="0.81430809454753306"/>
          <c:w val="0.85665295616811354"/>
          <c:h val="0.1838906472180175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52387775093518E-2"/>
          <c:y val="5.5891851851851852E-2"/>
          <c:w val="0.858516724904831"/>
          <c:h val="0.6027001851851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_ábra_chart'!$G$10</c:f>
              <c:strCache>
                <c:ptCount val="1"/>
                <c:pt idx="0">
                  <c:v>Share of Stage 3 loans and advances in the portfolio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1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11_ábra_chart'!$G$11:$G$30</c:f>
              <c:numCache>
                <c:formatCode>0.0</c:formatCode>
                <c:ptCount val="20"/>
                <c:pt idx="0">
                  <c:v>4.4959648057889741</c:v>
                </c:pt>
                <c:pt idx="1">
                  <c:v>4.1432414144655052</c:v>
                </c:pt>
                <c:pt idx="2">
                  <c:v>3.9682223194399104</c:v>
                </c:pt>
                <c:pt idx="3">
                  <c:v>3.6687656295370306</c:v>
                </c:pt>
                <c:pt idx="4">
                  <c:v>3.5658043710279288</c:v>
                </c:pt>
                <c:pt idx="5">
                  <c:v>3.4317445677994973</c:v>
                </c:pt>
                <c:pt idx="6">
                  <c:v>3.2961065929356179</c:v>
                </c:pt>
                <c:pt idx="7">
                  <c:v>3.1196153330805365</c:v>
                </c:pt>
                <c:pt idx="8">
                  <c:v>3.4246930545572298</c:v>
                </c:pt>
                <c:pt idx="9">
                  <c:v>3.4355337979741685</c:v>
                </c:pt>
                <c:pt idx="10">
                  <c:v>3.3679699803150656</c:v>
                </c:pt>
                <c:pt idx="11">
                  <c:v>3.1563305445445509</c:v>
                </c:pt>
                <c:pt idx="12">
                  <c:v>3.1249099265953557</c:v>
                </c:pt>
                <c:pt idx="13">
                  <c:v>2.7715432014433454</c:v>
                </c:pt>
                <c:pt idx="14">
                  <c:v>2.6309384869701335</c:v>
                </c:pt>
                <c:pt idx="15">
                  <c:v>2.443917254101319</c:v>
                </c:pt>
                <c:pt idx="16">
                  <c:v>2.3683103328443909</c:v>
                </c:pt>
                <c:pt idx="17">
                  <c:v>2.1985875931489374</c:v>
                </c:pt>
                <c:pt idx="18">
                  <c:v>2.1473918657749462</c:v>
                </c:pt>
                <c:pt idx="19">
                  <c:v>2.140216995716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5-429A-8606-326D69A95D91}"/>
            </c:ext>
          </c:extLst>
        </c:ser>
        <c:ser>
          <c:idx val="0"/>
          <c:order val="1"/>
          <c:tx>
            <c:strRef>
              <c:f>'11_ábra_chart'!$F$10</c:f>
              <c:strCache>
                <c:ptCount val="1"/>
                <c:pt idx="0">
                  <c:v>Share of Stage 2 loans and advances in the portfolio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1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11_ábra_chart'!$F$11:$F$30</c:f>
              <c:numCache>
                <c:formatCode>0.0</c:formatCode>
                <c:ptCount val="20"/>
                <c:pt idx="0">
                  <c:v>7.8480971144138154</c:v>
                </c:pt>
                <c:pt idx="1">
                  <c:v>7.6819401888189365</c:v>
                </c:pt>
                <c:pt idx="2">
                  <c:v>7.5449243334421716</c:v>
                </c:pt>
                <c:pt idx="3">
                  <c:v>7.3929826301562116</c:v>
                </c:pt>
                <c:pt idx="4">
                  <c:v>7.1757158696222039</c:v>
                </c:pt>
                <c:pt idx="5">
                  <c:v>6.976129203787135</c:v>
                </c:pt>
                <c:pt idx="6">
                  <c:v>6.9402714833618759</c:v>
                </c:pt>
                <c:pt idx="7">
                  <c:v>6.7646465949427732</c:v>
                </c:pt>
                <c:pt idx="8">
                  <c:v>7.014082058970887</c:v>
                </c:pt>
                <c:pt idx="9">
                  <c:v>8.1974080080545342</c:v>
                </c:pt>
                <c:pt idx="10">
                  <c:v>8.0098682034982556</c:v>
                </c:pt>
                <c:pt idx="11">
                  <c:v>9.0968576668066561</c:v>
                </c:pt>
                <c:pt idx="12">
                  <c:v>8.977850190460499</c:v>
                </c:pt>
                <c:pt idx="13">
                  <c:v>8.8212564217385179</c:v>
                </c:pt>
                <c:pt idx="14">
                  <c:v>8.671394489582946</c:v>
                </c:pt>
                <c:pt idx="15">
                  <c:v>8.9220915169634019</c:v>
                </c:pt>
                <c:pt idx="16">
                  <c:v>9.1149059176502902</c:v>
                </c:pt>
                <c:pt idx="17">
                  <c:v>9.4599210043230624</c:v>
                </c:pt>
                <c:pt idx="18">
                  <c:v>9.5573886975757567</c:v>
                </c:pt>
                <c:pt idx="19">
                  <c:v>9.4084005000065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B5-429A-8606-326D69A95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307746760"/>
        <c:axId val="1307747088"/>
      </c:barChart>
      <c:lineChart>
        <c:grouping val="standard"/>
        <c:varyColors val="0"/>
        <c:ser>
          <c:idx val="2"/>
          <c:order val="2"/>
          <c:tx>
            <c:strRef>
              <c:f>'11_ábra_chart'!$H$10</c:f>
              <c:strCache>
                <c:ptCount val="1"/>
                <c:pt idx="0">
                  <c:v>Coverage ratio of Stage 2 loans and advances</c:v>
                </c:pt>
              </c:strCache>
            </c:strRef>
          </c:tx>
          <c:spPr>
            <a:ln w="3492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11_ábra_chart'!$H$11:$H$30</c:f>
              <c:numCache>
                <c:formatCode>0.0</c:formatCode>
                <c:ptCount val="20"/>
                <c:pt idx="0">
                  <c:v>3.773694922047055</c:v>
                </c:pt>
                <c:pt idx="1">
                  <c:v>3.5829738422315014</c:v>
                </c:pt>
                <c:pt idx="2">
                  <c:v>3.6252066046434392</c:v>
                </c:pt>
                <c:pt idx="3">
                  <c:v>3.6026039961947367</c:v>
                </c:pt>
                <c:pt idx="4">
                  <c:v>3.6797626468644853</c:v>
                </c:pt>
                <c:pt idx="5">
                  <c:v>3.6295539897405269</c:v>
                </c:pt>
                <c:pt idx="6">
                  <c:v>3.5731799566837612</c:v>
                </c:pt>
                <c:pt idx="7">
                  <c:v>3.6739901901469656</c:v>
                </c:pt>
                <c:pt idx="8">
                  <c:v>3.8474987074662894</c:v>
                </c:pt>
                <c:pt idx="9">
                  <c:v>3.8277581746907825</c:v>
                </c:pt>
                <c:pt idx="10">
                  <c:v>4.0647433263999808</c:v>
                </c:pt>
                <c:pt idx="11">
                  <c:v>4.0428105027422045</c:v>
                </c:pt>
                <c:pt idx="12">
                  <c:v>4.0720982078710675</c:v>
                </c:pt>
                <c:pt idx="13">
                  <c:v>4.129452710505813</c:v>
                </c:pt>
                <c:pt idx="14">
                  <c:v>4.1336412901084794</c:v>
                </c:pt>
                <c:pt idx="15">
                  <c:v>3.950357262401162</c:v>
                </c:pt>
                <c:pt idx="16">
                  <c:v>4.0482635480019526</c:v>
                </c:pt>
                <c:pt idx="17">
                  <c:v>3.8397634003883137</c:v>
                </c:pt>
                <c:pt idx="18">
                  <c:v>3.7788616810384235</c:v>
                </c:pt>
                <c:pt idx="19">
                  <c:v>3.8000627901970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B5-429A-8606-326D69A95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7746760"/>
        <c:axId val="1307747088"/>
      </c:lineChart>
      <c:lineChart>
        <c:grouping val="standard"/>
        <c:varyColors val="0"/>
        <c:ser>
          <c:idx val="3"/>
          <c:order val="3"/>
          <c:tx>
            <c:strRef>
              <c:f>'11_ábra_chart'!$I$10</c:f>
              <c:strCache>
                <c:ptCount val="1"/>
                <c:pt idx="0">
                  <c:v>Coverage ratio of Stage 3 loans and advances (RHS)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1:$D$30</c:f>
              <c:strCache>
                <c:ptCount val="20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11_ábra_chart'!$I$11:$I$30</c:f>
              <c:numCache>
                <c:formatCode>0.0</c:formatCode>
                <c:ptCount val="20"/>
                <c:pt idx="0">
                  <c:v>48.207723369833275</c:v>
                </c:pt>
                <c:pt idx="1">
                  <c:v>47.579876029407245</c:v>
                </c:pt>
                <c:pt idx="2">
                  <c:v>47.395360064326894</c:v>
                </c:pt>
                <c:pt idx="3">
                  <c:v>46.675460833584978</c:v>
                </c:pt>
                <c:pt idx="4">
                  <c:v>46.799736819460527</c:v>
                </c:pt>
                <c:pt idx="5">
                  <c:v>46.403803628854874</c:v>
                </c:pt>
                <c:pt idx="6">
                  <c:v>46.094385354012871</c:v>
                </c:pt>
                <c:pt idx="7">
                  <c:v>46.172463327671018</c:v>
                </c:pt>
                <c:pt idx="8">
                  <c:v>47.209110847911177</c:v>
                </c:pt>
                <c:pt idx="9">
                  <c:v>46.665705195229691</c:v>
                </c:pt>
                <c:pt idx="10">
                  <c:v>46.625415696174372</c:v>
                </c:pt>
                <c:pt idx="11">
                  <c:v>46.075323994780291</c:v>
                </c:pt>
                <c:pt idx="12">
                  <c:v>45.987524322338061</c:v>
                </c:pt>
                <c:pt idx="13">
                  <c:v>46.607502141273912</c:v>
                </c:pt>
                <c:pt idx="14">
                  <c:v>47.343981549214028</c:v>
                </c:pt>
                <c:pt idx="15">
                  <c:v>46.697557226837667</c:v>
                </c:pt>
                <c:pt idx="16">
                  <c:v>46.65498490476714</c:v>
                </c:pt>
                <c:pt idx="17">
                  <c:v>45.603229628491711</c:v>
                </c:pt>
                <c:pt idx="18">
                  <c:v>45.816664898436088</c:v>
                </c:pt>
                <c:pt idx="19">
                  <c:v>45.132239784746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B5-429A-8606-326D69A95D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7756272"/>
        <c:axId val="1307756928"/>
      </c:lineChart>
      <c:catAx>
        <c:axId val="1307746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7747088"/>
        <c:crosses val="autoZero"/>
        <c:auto val="1"/>
        <c:lblAlgn val="ctr"/>
        <c:lblOffset val="100"/>
        <c:noMultiLvlLbl val="0"/>
      </c:catAx>
      <c:valAx>
        <c:axId val="1307747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7746760"/>
        <c:crosses val="autoZero"/>
        <c:crossBetween val="between"/>
      </c:valAx>
      <c:valAx>
        <c:axId val="1307756928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185640277777778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7756272"/>
        <c:crosses val="max"/>
        <c:crossBetween val="between"/>
      </c:valAx>
      <c:catAx>
        <c:axId val="1307756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77569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1114304007784116E-2"/>
          <c:y val="0.82177782258254306"/>
          <c:w val="0.94464981862641473"/>
          <c:h val="0.1714445195839537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40450423528278E-2"/>
          <c:y val="6.1027312317941916E-2"/>
          <c:w val="0.87320862537882171"/>
          <c:h val="0.69813162645425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E$13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2_ábra_chart'!$F$17:$R$17</c:f>
                <c:numCache>
                  <c:formatCode>General</c:formatCode>
                  <c:ptCount val="13"/>
                  <c:pt idx="0">
                    <c:v>18.57980909868003</c:v>
                  </c:pt>
                  <c:pt idx="1">
                    <c:v>17.037915395604614</c:v>
                  </c:pt>
                  <c:pt idx="2">
                    <c:v>25.825133236129972</c:v>
                  </c:pt>
                  <c:pt idx="3">
                    <c:v>22.271723550634164</c:v>
                  </c:pt>
                  <c:pt idx="4">
                    <c:v>23.282928359198564</c:v>
                  </c:pt>
                  <c:pt idx="5">
                    <c:v>21.373900826348688</c:v>
                  </c:pt>
                  <c:pt idx="6">
                    <c:v>25.156304322094456</c:v>
                  </c:pt>
                  <c:pt idx="7">
                    <c:v>27.603759414123118</c:v>
                  </c:pt>
                  <c:pt idx="8">
                    <c:v>25.853836675671317</c:v>
                  </c:pt>
                  <c:pt idx="9">
                    <c:v>24.632935129953324</c:v>
                  </c:pt>
                  <c:pt idx="10">
                    <c:v>17.490552004652301</c:v>
                  </c:pt>
                  <c:pt idx="11">
                    <c:v>23.711176874771951</c:v>
                  </c:pt>
                  <c:pt idx="12">
                    <c:v>18.43285921553587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2_ábra_chart'!$F$12:$R$12</c:f>
              <c:strCache>
                <c:ptCount val="13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</c:strCache>
            </c:strRef>
          </c:cat>
          <c:val>
            <c:numRef>
              <c:f>'12_ábra_chart'!$F$13:$R$13</c:f>
              <c:numCache>
                <c:formatCode>0.0</c:formatCode>
                <c:ptCount val="13"/>
                <c:pt idx="0">
                  <c:v>143.83688792562464</c:v>
                </c:pt>
                <c:pt idx="1">
                  <c:v>140.83422937878564</c:v>
                </c:pt>
                <c:pt idx="2">
                  <c:v>159.32079589823431</c:v>
                </c:pt>
                <c:pt idx="3">
                  <c:v>161.00566576563665</c:v>
                </c:pt>
                <c:pt idx="4">
                  <c:v>163.1207578177266</c:v>
                </c:pt>
                <c:pt idx="5">
                  <c:v>161.96673586161594</c:v>
                </c:pt>
                <c:pt idx="6">
                  <c:v>167.5413922721159</c:v>
                </c:pt>
                <c:pt idx="7">
                  <c:v>167.86310581455152</c:v>
                </c:pt>
                <c:pt idx="8">
                  <c:v>163.57189388887116</c:v>
                </c:pt>
                <c:pt idx="9">
                  <c:v>159.39237299069151</c:v>
                </c:pt>
                <c:pt idx="10">
                  <c:v>154.30733100135774</c:v>
                </c:pt>
                <c:pt idx="11">
                  <c:v>156.98721284660991</c:v>
                </c:pt>
                <c:pt idx="12">
                  <c:v>158.14728511745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C9-4647-A398-DD6975915264}"/>
            </c:ext>
          </c:extLst>
        </c:ser>
        <c:ser>
          <c:idx val="1"/>
          <c:order val="1"/>
          <c:tx>
            <c:strRef>
              <c:f>'12_ábra_chart'!$E$14</c:f>
              <c:strCache>
                <c:ptCount val="1"/>
                <c:pt idx="0">
                  <c:v>25-50. percentili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2_ábra_chart'!$F$12:$R$12</c:f>
              <c:strCache>
                <c:ptCount val="13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</c:strCache>
            </c:strRef>
          </c:cat>
          <c:val>
            <c:numRef>
              <c:f>'12_ábra_chart'!$F$14:$R$14</c:f>
              <c:numCache>
                <c:formatCode>0.0</c:formatCode>
                <c:ptCount val="13"/>
                <c:pt idx="0">
                  <c:v>25.493033291970676</c:v>
                </c:pt>
                <c:pt idx="1">
                  <c:v>31.293166506109287</c:v>
                </c:pt>
                <c:pt idx="2">
                  <c:v>30.875369418978948</c:v>
                </c:pt>
                <c:pt idx="3">
                  <c:v>24.427927375445705</c:v>
                </c:pt>
                <c:pt idx="4">
                  <c:v>32.315698533749497</c:v>
                </c:pt>
                <c:pt idx="5">
                  <c:v>40.690295590152743</c:v>
                </c:pt>
                <c:pt idx="6">
                  <c:v>41.579543092835308</c:v>
                </c:pt>
                <c:pt idx="7">
                  <c:v>34.444392378907423</c:v>
                </c:pt>
                <c:pt idx="8">
                  <c:v>33.180787373390785</c:v>
                </c:pt>
                <c:pt idx="9">
                  <c:v>35.913259682577888</c:v>
                </c:pt>
                <c:pt idx="10">
                  <c:v>30.126218657155761</c:v>
                </c:pt>
                <c:pt idx="11">
                  <c:v>27.631645808663507</c:v>
                </c:pt>
                <c:pt idx="12">
                  <c:v>30.846063337866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C9-4647-A398-DD6975915264}"/>
            </c:ext>
          </c:extLst>
        </c:ser>
        <c:ser>
          <c:idx val="2"/>
          <c:order val="2"/>
          <c:tx>
            <c:strRef>
              <c:f>'12_ábra_chart'!$E$15</c:f>
              <c:strCache>
                <c:ptCount val="1"/>
                <c:pt idx="0">
                  <c:v>50-75. percentili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2_ábra_chart'!$F$16:$R$16</c:f>
                <c:numCache>
                  <c:formatCode>General</c:formatCode>
                  <c:ptCount val="13"/>
                  <c:pt idx="0">
                    <c:v>344.46485589573467</c:v>
                  </c:pt>
                  <c:pt idx="1">
                    <c:v>295.00646821468513</c:v>
                  </c:pt>
                  <c:pt idx="2">
                    <c:v>265.90996078734366</c:v>
                  </c:pt>
                  <c:pt idx="3">
                    <c:v>530.28921014485513</c:v>
                  </c:pt>
                  <c:pt idx="4">
                    <c:v>309.37349169729623</c:v>
                  </c:pt>
                  <c:pt idx="5">
                    <c:v>618.97353120386038</c:v>
                  </c:pt>
                  <c:pt idx="6">
                    <c:v>533.7373552730337</c:v>
                  </c:pt>
                  <c:pt idx="7">
                    <c:v>294.98914447021218</c:v>
                  </c:pt>
                  <c:pt idx="8">
                    <c:v>228.44760541828254</c:v>
                  </c:pt>
                  <c:pt idx="9">
                    <c:v>262.75946994606693</c:v>
                  </c:pt>
                  <c:pt idx="10">
                    <c:v>225.8045037558112</c:v>
                  </c:pt>
                  <c:pt idx="11">
                    <c:v>228.74453985572291</c:v>
                  </c:pt>
                  <c:pt idx="12">
                    <c:v>164.16071071851098</c:v>
                  </c:pt>
                </c:numCache>
              </c:numRef>
            </c:plus>
            <c:minus>
              <c:numRef>
                <c:f>'12_ábra_chart'!$F$17:$R$17</c:f>
                <c:numCache>
                  <c:formatCode>General</c:formatCode>
                  <c:ptCount val="13"/>
                  <c:pt idx="0">
                    <c:v>18.57980909868003</c:v>
                  </c:pt>
                  <c:pt idx="1">
                    <c:v>17.037915395604614</c:v>
                  </c:pt>
                  <c:pt idx="2">
                    <c:v>25.825133236129972</c:v>
                  </c:pt>
                  <c:pt idx="3">
                    <c:v>22.271723550634164</c:v>
                  </c:pt>
                  <c:pt idx="4">
                    <c:v>23.282928359198564</c:v>
                  </c:pt>
                  <c:pt idx="5">
                    <c:v>21.373900826348688</c:v>
                  </c:pt>
                  <c:pt idx="6">
                    <c:v>25.156304322094456</c:v>
                  </c:pt>
                  <c:pt idx="7">
                    <c:v>27.603759414123118</c:v>
                  </c:pt>
                  <c:pt idx="8">
                    <c:v>25.853836675671317</c:v>
                  </c:pt>
                  <c:pt idx="9">
                    <c:v>24.632935129953324</c:v>
                  </c:pt>
                  <c:pt idx="10">
                    <c:v>17.490552004652301</c:v>
                  </c:pt>
                  <c:pt idx="11">
                    <c:v>23.711176874771951</c:v>
                  </c:pt>
                  <c:pt idx="12">
                    <c:v>18.43285921553587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2_ábra_chart'!$F$12:$R$12</c:f>
              <c:strCache>
                <c:ptCount val="13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</c:strCache>
            </c:strRef>
          </c:cat>
          <c:val>
            <c:numRef>
              <c:f>'12_ábra_chart'!$F$15:$R$15</c:f>
              <c:numCache>
                <c:formatCode>0.0</c:formatCode>
                <c:ptCount val="13"/>
                <c:pt idx="0">
                  <c:v>55.931877627155558</c:v>
                </c:pt>
                <c:pt idx="1">
                  <c:v>71.246590093178554</c:v>
                </c:pt>
                <c:pt idx="2">
                  <c:v>67.603879581196196</c:v>
                </c:pt>
                <c:pt idx="3">
                  <c:v>70.518855165957632</c:v>
                </c:pt>
                <c:pt idx="4">
                  <c:v>58.091176209432092</c:v>
                </c:pt>
                <c:pt idx="5">
                  <c:v>61.592399202902328</c:v>
                </c:pt>
                <c:pt idx="6">
                  <c:v>56.628475259953348</c:v>
                </c:pt>
                <c:pt idx="7">
                  <c:v>66.633263251723434</c:v>
                </c:pt>
                <c:pt idx="8">
                  <c:v>74.257745078966536</c:v>
                </c:pt>
                <c:pt idx="9">
                  <c:v>62.399564391384985</c:v>
                </c:pt>
                <c:pt idx="10">
                  <c:v>64.911126142575171</c:v>
                </c:pt>
                <c:pt idx="11">
                  <c:v>56.659064261864387</c:v>
                </c:pt>
                <c:pt idx="12">
                  <c:v>45.174684346996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C9-4647-A398-DD6975915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5392856"/>
        <c:axId val="1165392200"/>
      </c:barChart>
      <c:lineChart>
        <c:grouping val="stacked"/>
        <c:varyColors val="0"/>
        <c:ser>
          <c:idx val="3"/>
          <c:order val="3"/>
          <c:tx>
            <c:strRef>
              <c:f>'12_ábra_chart'!$E$18</c:f>
              <c:strCache>
                <c:ptCount val="1"/>
                <c:pt idx="0">
                  <c:v>LCR súlyozott átlag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cat>
            <c:strRef>
              <c:f>'12_ábra_chart'!$F$11:$R$11</c:f>
              <c:strCache>
                <c:ptCount val="13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</c:strCache>
            </c:strRef>
          </c:cat>
          <c:val>
            <c:numRef>
              <c:f>'12_ábra_chart'!$F$18:$R$18</c:f>
              <c:numCache>
                <c:formatCode>0.0</c:formatCode>
                <c:ptCount val="13"/>
                <c:pt idx="0">
                  <c:v>149.795987996496</c:v>
                </c:pt>
                <c:pt idx="1">
                  <c:v>148.66420272656762</c:v>
                </c:pt>
                <c:pt idx="2">
                  <c:v>165.69559460668853</c:v>
                </c:pt>
                <c:pt idx="3">
                  <c:v>170.98056057120013</c:v>
                </c:pt>
                <c:pt idx="4">
                  <c:v>172.68908906045979</c:v>
                </c:pt>
                <c:pt idx="5">
                  <c:v>173.39332706528481</c:v>
                </c:pt>
                <c:pt idx="6">
                  <c:v>174.51695114480236</c:v>
                </c:pt>
                <c:pt idx="7">
                  <c:v>174.72832809398696</c:v>
                </c:pt>
                <c:pt idx="8">
                  <c:v>174.72136684434167</c:v>
                </c:pt>
                <c:pt idx="9">
                  <c:v>167.94836098414331</c:v>
                </c:pt>
                <c:pt idx="10">
                  <c:v>164.87833417836492</c:v>
                </c:pt>
                <c:pt idx="11">
                  <c:v>162.43234762680768</c:v>
                </c:pt>
                <c:pt idx="12">
                  <c:v>164.6686856225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C9-4647-A398-DD6975915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1275096"/>
        <c:axId val="911274440"/>
      </c:lineChart>
      <c:catAx>
        <c:axId val="11653928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aseline="0"/>
                  <a:t>%</a:t>
                </a:r>
              </a:p>
            </c:rich>
          </c:tx>
          <c:layout>
            <c:manualLayout>
              <c:xMode val="edge"/>
              <c:yMode val="edge"/>
              <c:x val="8.8880275723182106E-2"/>
              <c:y val="7.13838395444690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92200"/>
        <c:crosses val="autoZero"/>
        <c:auto val="1"/>
        <c:lblAlgn val="ctr"/>
        <c:lblOffset val="100"/>
        <c:noMultiLvlLbl val="0"/>
      </c:catAx>
      <c:valAx>
        <c:axId val="1165392200"/>
        <c:scaling>
          <c:orientation val="minMax"/>
          <c:max val="300"/>
          <c:min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92856"/>
        <c:crosses val="autoZero"/>
        <c:crossBetween val="between"/>
      </c:valAx>
      <c:valAx>
        <c:axId val="911274440"/>
        <c:scaling>
          <c:orientation val="minMax"/>
          <c:max val="300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aseline="0"/>
                  <a:t>%</a:t>
                </a:r>
              </a:p>
            </c:rich>
          </c:tx>
          <c:layout>
            <c:manualLayout>
              <c:xMode val="edge"/>
              <c:yMode val="edge"/>
              <c:x val="0.89138004439771656"/>
              <c:y val="7.15375426362067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1275096"/>
        <c:crosses val="max"/>
        <c:crossBetween val="between"/>
      </c:valAx>
      <c:catAx>
        <c:axId val="911275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127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40450423528278E-2"/>
          <c:y val="6.1027312317941916E-2"/>
          <c:w val="0.87320862537882171"/>
          <c:h val="0.69813162645425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D$18</c:f>
              <c:strCache>
                <c:ptCount val="1"/>
                <c:pt idx="0">
                  <c:v>LCR weighted averag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2_ábra_chart'!$F$17:$R$17</c:f>
                <c:numCache>
                  <c:formatCode>General</c:formatCode>
                  <c:ptCount val="13"/>
                  <c:pt idx="0">
                    <c:v>18.57980909868003</c:v>
                  </c:pt>
                  <c:pt idx="1">
                    <c:v>17.037915395604614</c:v>
                  </c:pt>
                  <c:pt idx="2">
                    <c:v>25.825133236129972</c:v>
                  </c:pt>
                  <c:pt idx="3">
                    <c:v>22.271723550634164</c:v>
                  </c:pt>
                  <c:pt idx="4">
                    <c:v>23.282928359198564</c:v>
                  </c:pt>
                  <c:pt idx="5">
                    <c:v>21.373900826348688</c:v>
                  </c:pt>
                  <c:pt idx="6">
                    <c:v>25.156304322094456</c:v>
                  </c:pt>
                  <c:pt idx="7">
                    <c:v>27.603759414123118</c:v>
                  </c:pt>
                  <c:pt idx="8">
                    <c:v>25.853836675671317</c:v>
                  </c:pt>
                  <c:pt idx="9">
                    <c:v>24.632935129953324</c:v>
                  </c:pt>
                  <c:pt idx="10">
                    <c:v>17.490552004652301</c:v>
                  </c:pt>
                  <c:pt idx="11">
                    <c:v>23.711176874771951</c:v>
                  </c:pt>
                  <c:pt idx="12">
                    <c:v>18.43285921553587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2_ábra_chart'!$F$11:$R$11</c:f>
              <c:strCache>
                <c:ptCount val="13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</c:strCache>
            </c:strRef>
          </c:cat>
          <c:val>
            <c:numRef>
              <c:f>'12_ábra_chart'!$F$13:$R$13</c:f>
              <c:numCache>
                <c:formatCode>0.0</c:formatCode>
                <c:ptCount val="13"/>
                <c:pt idx="0">
                  <c:v>143.83688792562464</c:v>
                </c:pt>
                <c:pt idx="1">
                  <c:v>140.83422937878564</c:v>
                </c:pt>
                <c:pt idx="2">
                  <c:v>159.32079589823431</c:v>
                </c:pt>
                <c:pt idx="3">
                  <c:v>161.00566576563665</c:v>
                </c:pt>
                <c:pt idx="4">
                  <c:v>163.1207578177266</c:v>
                </c:pt>
                <c:pt idx="5">
                  <c:v>161.96673586161594</c:v>
                </c:pt>
                <c:pt idx="6">
                  <c:v>167.5413922721159</c:v>
                </c:pt>
                <c:pt idx="7">
                  <c:v>167.86310581455152</c:v>
                </c:pt>
                <c:pt idx="8">
                  <c:v>163.57189388887116</c:v>
                </c:pt>
                <c:pt idx="9">
                  <c:v>159.39237299069151</c:v>
                </c:pt>
                <c:pt idx="10">
                  <c:v>154.30733100135774</c:v>
                </c:pt>
                <c:pt idx="11">
                  <c:v>156.98721284660991</c:v>
                </c:pt>
                <c:pt idx="12">
                  <c:v>158.14728511745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72-479D-9A86-9560A9ED7F1C}"/>
            </c:ext>
          </c:extLst>
        </c:ser>
        <c:ser>
          <c:idx val="1"/>
          <c:order val="1"/>
          <c:tx>
            <c:strRef>
              <c:f>'12_ábra_chart'!$D$14</c:f>
              <c:strCache>
                <c:ptCount val="1"/>
                <c:pt idx="0">
                  <c:v>25th-50th percentil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2_ábra_chart'!$F$11:$R$11</c:f>
              <c:strCache>
                <c:ptCount val="13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</c:strCache>
            </c:strRef>
          </c:cat>
          <c:val>
            <c:numRef>
              <c:f>'12_ábra_chart'!$F$14:$R$14</c:f>
              <c:numCache>
                <c:formatCode>0.0</c:formatCode>
                <c:ptCount val="13"/>
                <c:pt idx="0">
                  <c:v>25.493033291970676</c:v>
                </c:pt>
                <c:pt idx="1">
                  <c:v>31.293166506109287</c:v>
                </c:pt>
                <c:pt idx="2">
                  <c:v>30.875369418978948</c:v>
                </c:pt>
                <c:pt idx="3">
                  <c:v>24.427927375445705</c:v>
                </c:pt>
                <c:pt idx="4">
                  <c:v>32.315698533749497</c:v>
                </c:pt>
                <c:pt idx="5">
                  <c:v>40.690295590152743</c:v>
                </c:pt>
                <c:pt idx="6">
                  <c:v>41.579543092835308</c:v>
                </c:pt>
                <c:pt idx="7">
                  <c:v>34.444392378907423</c:v>
                </c:pt>
                <c:pt idx="8">
                  <c:v>33.180787373390785</c:v>
                </c:pt>
                <c:pt idx="9">
                  <c:v>35.913259682577888</c:v>
                </c:pt>
                <c:pt idx="10">
                  <c:v>30.126218657155761</c:v>
                </c:pt>
                <c:pt idx="11">
                  <c:v>27.631645808663507</c:v>
                </c:pt>
                <c:pt idx="12">
                  <c:v>30.846063337866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72-479D-9A86-9560A9ED7F1C}"/>
            </c:ext>
          </c:extLst>
        </c:ser>
        <c:ser>
          <c:idx val="2"/>
          <c:order val="2"/>
          <c:tx>
            <c:strRef>
              <c:f>'12_ábra_chart'!$D$15</c:f>
              <c:strCache>
                <c:ptCount val="1"/>
                <c:pt idx="0">
                  <c:v>50th-75th percentile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2_ábra_chart'!$F$16:$R$16</c:f>
                <c:numCache>
                  <c:formatCode>General</c:formatCode>
                  <c:ptCount val="13"/>
                  <c:pt idx="0">
                    <c:v>344.46485589573467</c:v>
                  </c:pt>
                  <c:pt idx="1">
                    <c:v>295.00646821468513</c:v>
                  </c:pt>
                  <c:pt idx="2">
                    <c:v>265.90996078734366</c:v>
                  </c:pt>
                  <c:pt idx="3">
                    <c:v>530.28921014485513</c:v>
                  </c:pt>
                  <c:pt idx="4">
                    <c:v>309.37349169729623</c:v>
                  </c:pt>
                  <c:pt idx="5">
                    <c:v>618.97353120386038</c:v>
                  </c:pt>
                  <c:pt idx="6">
                    <c:v>533.7373552730337</c:v>
                  </c:pt>
                  <c:pt idx="7">
                    <c:v>294.98914447021218</c:v>
                  </c:pt>
                  <c:pt idx="8">
                    <c:v>228.44760541828254</c:v>
                  </c:pt>
                  <c:pt idx="9">
                    <c:v>262.75946994606693</c:v>
                  </c:pt>
                  <c:pt idx="10">
                    <c:v>225.8045037558112</c:v>
                  </c:pt>
                  <c:pt idx="11">
                    <c:v>228.74453985572291</c:v>
                  </c:pt>
                  <c:pt idx="12">
                    <c:v>164.16071071851098</c:v>
                  </c:pt>
                </c:numCache>
              </c:numRef>
            </c:plus>
            <c:minus>
              <c:numRef>
                <c:f>'12_ábra_chart'!$F$17:$R$17</c:f>
                <c:numCache>
                  <c:formatCode>General</c:formatCode>
                  <c:ptCount val="13"/>
                  <c:pt idx="0">
                    <c:v>18.57980909868003</c:v>
                  </c:pt>
                  <c:pt idx="1">
                    <c:v>17.037915395604614</c:v>
                  </c:pt>
                  <c:pt idx="2">
                    <c:v>25.825133236129972</c:v>
                  </c:pt>
                  <c:pt idx="3">
                    <c:v>22.271723550634164</c:v>
                  </c:pt>
                  <c:pt idx="4">
                    <c:v>23.282928359198564</c:v>
                  </c:pt>
                  <c:pt idx="5">
                    <c:v>21.373900826348688</c:v>
                  </c:pt>
                  <c:pt idx="6">
                    <c:v>25.156304322094456</c:v>
                  </c:pt>
                  <c:pt idx="7">
                    <c:v>27.603759414123118</c:v>
                  </c:pt>
                  <c:pt idx="8">
                    <c:v>25.853836675671317</c:v>
                  </c:pt>
                  <c:pt idx="9">
                    <c:v>24.632935129953324</c:v>
                  </c:pt>
                  <c:pt idx="10">
                    <c:v>17.490552004652301</c:v>
                  </c:pt>
                  <c:pt idx="11">
                    <c:v>23.711176874771951</c:v>
                  </c:pt>
                  <c:pt idx="12">
                    <c:v>18.43285921553587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2_ábra_chart'!$F$11:$R$11</c:f>
              <c:strCache>
                <c:ptCount val="13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</c:strCache>
            </c:strRef>
          </c:cat>
          <c:val>
            <c:numRef>
              <c:f>'12_ábra_chart'!$F$15:$R$15</c:f>
              <c:numCache>
                <c:formatCode>0.0</c:formatCode>
                <c:ptCount val="13"/>
                <c:pt idx="0">
                  <c:v>55.931877627155558</c:v>
                </c:pt>
                <c:pt idx="1">
                  <c:v>71.246590093178554</c:v>
                </c:pt>
                <c:pt idx="2">
                  <c:v>67.603879581196196</c:v>
                </c:pt>
                <c:pt idx="3">
                  <c:v>70.518855165957632</c:v>
                </c:pt>
                <c:pt idx="4">
                  <c:v>58.091176209432092</c:v>
                </c:pt>
                <c:pt idx="5">
                  <c:v>61.592399202902328</c:v>
                </c:pt>
                <c:pt idx="6">
                  <c:v>56.628475259953348</c:v>
                </c:pt>
                <c:pt idx="7">
                  <c:v>66.633263251723434</c:v>
                </c:pt>
                <c:pt idx="8">
                  <c:v>74.257745078966536</c:v>
                </c:pt>
                <c:pt idx="9">
                  <c:v>62.399564391384985</c:v>
                </c:pt>
                <c:pt idx="10">
                  <c:v>64.911126142575171</c:v>
                </c:pt>
                <c:pt idx="11">
                  <c:v>56.659064261864387</c:v>
                </c:pt>
                <c:pt idx="12">
                  <c:v>45.174684346996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72-479D-9A86-9560A9ED7F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5392856"/>
        <c:axId val="1165392200"/>
      </c:barChart>
      <c:lineChart>
        <c:grouping val="stacked"/>
        <c:varyColors val="0"/>
        <c:ser>
          <c:idx val="3"/>
          <c:order val="3"/>
          <c:tx>
            <c:strRef>
              <c:f>'12_ábra_chart'!$D$18</c:f>
              <c:strCache>
                <c:ptCount val="1"/>
                <c:pt idx="0">
                  <c:v>LCR weighted average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cat>
            <c:strRef>
              <c:f>'12_ábra_chart'!$F$11:$R$11</c:f>
              <c:strCache>
                <c:ptCount val="13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</c:strCache>
            </c:strRef>
          </c:cat>
          <c:val>
            <c:numRef>
              <c:f>'12_ábra_chart'!$F$18:$R$18</c:f>
              <c:numCache>
                <c:formatCode>0.0</c:formatCode>
                <c:ptCount val="13"/>
                <c:pt idx="0">
                  <c:v>149.795987996496</c:v>
                </c:pt>
                <c:pt idx="1">
                  <c:v>148.66420272656762</c:v>
                </c:pt>
                <c:pt idx="2">
                  <c:v>165.69559460668853</c:v>
                </c:pt>
                <c:pt idx="3">
                  <c:v>170.98056057120013</c:v>
                </c:pt>
                <c:pt idx="4">
                  <c:v>172.68908906045979</c:v>
                </c:pt>
                <c:pt idx="5">
                  <c:v>173.39332706528481</c:v>
                </c:pt>
                <c:pt idx="6">
                  <c:v>174.51695114480236</c:v>
                </c:pt>
                <c:pt idx="7">
                  <c:v>174.72832809398696</c:v>
                </c:pt>
                <c:pt idx="8">
                  <c:v>174.72136684434167</c:v>
                </c:pt>
                <c:pt idx="9">
                  <c:v>167.94836098414331</c:v>
                </c:pt>
                <c:pt idx="10">
                  <c:v>164.87833417836492</c:v>
                </c:pt>
                <c:pt idx="11">
                  <c:v>162.43234762680768</c:v>
                </c:pt>
                <c:pt idx="12">
                  <c:v>164.6686856225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72-479D-9A86-9560A9ED7F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1275096"/>
        <c:axId val="911274440"/>
      </c:lineChart>
      <c:catAx>
        <c:axId val="11653928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8.7110798635828032E-2"/>
              <c:y val="2.37733696647454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92200"/>
        <c:crosses val="autoZero"/>
        <c:auto val="1"/>
        <c:lblAlgn val="ctr"/>
        <c:lblOffset val="100"/>
        <c:noMultiLvlLbl val="0"/>
      </c:catAx>
      <c:valAx>
        <c:axId val="1165392200"/>
        <c:scaling>
          <c:orientation val="minMax"/>
          <c:max val="300"/>
          <c:min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92856"/>
        <c:crosses val="autoZero"/>
        <c:crossBetween val="between"/>
      </c:valAx>
      <c:valAx>
        <c:axId val="911274440"/>
        <c:scaling>
          <c:orientation val="minMax"/>
          <c:max val="300"/>
          <c:min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52136468471048"/>
              <c:y val="7.15375426362067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1275096"/>
        <c:crosses val="max"/>
        <c:crossBetween val="between"/>
      </c:valAx>
      <c:catAx>
        <c:axId val="911275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127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075127203679E-2"/>
          <c:y val="3.2651508139738168E-2"/>
          <c:w val="0.97611424223939069"/>
          <c:h val="0.78422625475081276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G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F$9:$F$344</c:f>
              <c:strCache>
                <c:ptCount val="319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  <c:pt idx="212">
                  <c:v>nov.</c:v>
                </c:pt>
                <c:pt idx="233">
                  <c:v>dec.</c:v>
                </c:pt>
                <c:pt idx="254">
                  <c:v>2023.jan.</c:v>
                </c:pt>
                <c:pt idx="276">
                  <c:v>febr.</c:v>
                </c:pt>
                <c:pt idx="296">
                  <c:v>márc.</c:v>
                </c:pt>
                <c:pt idx="318">
                  <c:v>ápr.</c:v>
                </c:pt>
              </c:strCache>
            </c:strRef>
          </c:cat>
          <c:val>
            <c:numRef>
              <c:f>'13_ábra_chart'!$G$9:$G$344</c:f>
              <c:numCache>
                <c:formatCode>General</c:formatCode>
                <c:ptCount val="336"/>
                <c:pt idx="0">
                  <c:v>4.22</c:v>
                </c:pt>
                <c:pt idx="1">
                  <c:v>4.2300000000000004</c:v>
                </c:pt>
                <c:pt idx="2">
                  <c:v>4.26</c:v>
                </c:pt>
                <c:pt idx="3">
                  <c:v>4.26</c:v>
                </c:pt>
                <c:pt idx="4">
                  <c:v>4.26</c:v>
                </c:pt>
                <c:pt idx="5">
                  <c:v>4.25</c:v>
                </c:pt>
                <c:pt idx="6">
                  <c:v>4.25</c:v>
                </c:pt>
                <c:pt idx="7">
                  <c:v>4.24</c:v>
                </c:pt>
                <c:pt idx="8">
                  <c:v>4.22</c:v>
                </c:pt>
                <c:pt idx="9">
                  <c:v>4.1900000000000004</c:v>
                </c:pt>
                <c:pt idx="10">
                  <c:v>4.1900000000000004</c:v>
                </c:pt>
                <c:pt idx="11">
                  <c:v>4.1900000000000004</c:v>
                </c:pt>
                <c:pt idx="12">
                  <c:v>4.1900000000000004</c:v>
                </c:pt>
                <c:pt idx="13">
                  <c:v>4.1900000000000004</c:v>
                </c:pt>
                <c:pt idx="14">
                  <c:v>4.1900000000000004</c:v>
                </c:pt>
                <c:pt idx="15">
                  <c:v>4.1900000000000004</c:v>
                </c:pt>
                <c:pt idx="16">
                  <c:v>4.1900000000000004</c:v>
                </c:pt>
                <c:pt idx="17">
                  <c:v>4.3099999999999996</c:v>
                </c:pt>
                <c:pt idx="18">
                  <c:v>4.46</c:v>
                </c:pt>
                <c:pt idx="19">
                  <c:v>4.4800000000000004</c:v>
                </c:pt>
                <c:pt idx="20">
                  <c:v>4.49</c:v>
                </c:pt>
                <c:pt idx="21">
                  <c:v>4.5</c:v>
                </c:pt>
                <c:pt idx="22">
                  <c:v>4.5</c:v>
                </c:pt>
                <c:pt idx="23">
                  <c:v>4.51</c:v>
                </c:pt>
                <c:pt idx="24">
                  <c:v>4.5199999999999996</c:v>
                </c:pt>
                <c:pt idx="25">
                  <c:v>4.5199999999999996</c:v>
                </c:pt>
                <c:pt idx="26">
                  <c:v>4.51</c:v>
                </c:pt>
                <c:pt idx="27">
                  <c:v>4.51</c:v>
                </c:pt>
                <c:pt idx="28">
                  <c:v>4.51</c:v>
                </c:pt>
                <c:pt idx="29">
                  <c:v>4.5199999999999996</c:v>
                </c:pt>
                <c:pt idx="30">
                  <c:v>4.54</c:v>
                </c:pt>
                <c:pt idx="31">
                  <c:v>4.5599999999999996</c:v>
                </c:pt>
                <c:pt idx="32">
                  <c:v>4.58</c:v>
                </c:pt>
                <c:pt idx="33">
                  <c:v>4.59</c:v>
                </c:pt>
                <c:pt idx="34">
                  <c:v>4.5999999999999996</c:v>
                </c:pt>
                <c:pt idx="35">
                  <c:v>4.5999999999999996</c:v>
                </c:pt>
                <c:pt idx="36">
                  <c:v>4.63</c:v>
                </c:pt>
                <c:pt idx="37">
                  <c:v>4.72</c:v>
                </c:pt>
                <c:pt idx="38">
                  <c:v>4.83</c:v>
                </c:pt>
                <c:pt idx="39">
                  <c:v>4.87</c:v>
                </c:pt>
                <c:pt idx="40">
                  <c:v>4.92</c:v>
                </c:pt>
                <c:pt idx="41">
                  <c:v>4.9400000000000004</c:v>
                </c:pt>
                <c:pt idx="42">
                  <c:v>4.99</c:v>
                </c:pt>
                <c:pt idx="43">
                  <c:v>5.52</c:v>
                </c:pt>
                <c:pt idx="44">
                  <c:v>5.58</c:v>
                </c:pt>
                <c:pt idx="45">
                  <c:v>5.78</c:v>
                </c:pt>
                <c:pt idx="46">
                  <c:v>5.89</c:v>
                </c:pt>
                <c:pt idx="47">
                  <c:v>6</c:v>
                </c:pt>
                <c:pt idx="48">
                  <c:v>6.19</c:v>
                </c:pt>
                <c:pt idx="49">
                  <c:v>6.2</c:v>
                </c:pt>
                <c:pt idx="50">
                  <c:v>6.2</c:v>
                </c:pt>
                <c:pt idx="51">
                  <c:v>6.2</c:v>
                </c:pt>
                <c:pt idx="52">
                  <c:v>6.2</c:v>
                </c:pt>
                <c:pt idx="53">
                  <c:v>6.21</c:v>
                </c:pt>
                <c:pt idx="54">
                  <c:v>6.25</c:v>
                </c:pt>
                <c:pt idx="55">
                  <c:v>6.34</c:v>
                </c:pt>
                <c:pt idx="56">
                  <c:v>6.43</c:v>
                </c:pt>
                <c:pt idx="57">
                  <c:v>6.46</c:v>
                </c:pt>
                <c:pt idx="58">
                  <c:v>6.46</c:v>
                </c:pt>
                <c:pt idx="59">
                  <c:v>6.47</c:v>
                </c:pt>
                <c:pt idx="60">
                  <c:v>6.47</c:v>
                </c:pt>
                <c:pt idx="61">
                  <c:v>6.48</c:v>
                </c:pt>
                <c:pt idx="62">
                  <c:v>6.48</c:v>
                </c:pt>
                <c:pt idx="63">
                  <c:v>6.48</c:v>
                </c:pt>
                <c:pt idx="64">
                  <c:v>6.48</c:v>
                </c:pt>
                <c:pt idx="65">
                  <c:v>6.49</c:v>
                </c:pt>
                <c:pt idx="66">
                  <c:v>6.54</c:v>
                </c:pt>
                <c:pt idx="67">
                  <c:v>6.56</c:v>
                </c:pt>
                <c:pt idx="68">
                  <c:v>6.57</c:v>
                </c:pt>
                <c:pt idx="69">
                  <c:v>6.59</c:v>
                </c:pt>
                <c:pt idx="70">
                  <c:v>6.6</c:v>
                </c:pt>
                <c:pt idx="71">
                  <c:v>6.6</c:v>
                </c:pt>
                <c:pt idx="72">
                  <c:v>6.6</c:v>
                </c:pt>
                <c:pt idx="73">
                  <c:v>6.6</c:v>
                </c:pt>
                <c:pt idx="74">
                  <c:v>6.6</c:v>
                </c:pt>
                <c:pt idx="75">
                  <c:v>6.6</c:v>
                </c:pt>
                <c:pt idx="76">
                  <c:v>6.6</c:v>
                </c:pt>
                <c:pt idx="77">
                  <c:v>6.61</c:v>
                </c:pt>
                <c:pt idx="78">
                  <c:v>6.62</c:v>
                </c:pt>
                <c:pt idx="79">
                  <c:v>6.72</c:v>
                </c:pt>
                <c:pt idx="80">
                  <c:v>6.75</c:v>
                </c:pt>
                <c:pt idx="81">
                  <c:v>6.76</c:v>
                </c:pt>
                <c:pt idx="82">
                  <c:v>6.76</c:v>
                </c:pt>
                <c:pt idx="83">
                  <c:v>6.77</c:v>
                </c:pt>
                <c:pt idx="84">
                  <c:v>6.77</c:v>
                </c:pt>
                <c:pt idx="85">
                  <c:v>6.78</c:v>
                </c:pt>
                <c:pt idx="86">
                  <c:v>6.79</c:v>
                </c:pt>
                <c:pt idx="87">
                  <c:v>6.8</c:v>
                </c:pt>
                <c:pt idx="88">
                  <c:v>6.8</c:v>
                </c:pt>
                <c:pt idx="89">
                  <c:v>6.81</c:v>
                </c:pt>
                <c:pt idx="90">
                  <c:v>6.81</c:v>
                </c:pt>
                <c:pt idx="91">
                  <c:v>6.81</c:v>
                </c:pt>
                <c:pt idx="92">
                  <c:v>6.81</c:v>
                </c:pt>
                <c:pt idx="93">
                  <c:v>6.81</c:v>
                </c:pt>
                <c:pt idx="94">
                  <c:v>6.81</c:v>
                </c:pt>
                <c:pt idx="95">
                  <c:v>6.81</c:v>
                </c:pt>
                <c:pt idx="96">
                  <c:v>6.81</c:v>
                </c:pt>
                <c:pt idx="97">
                  <c:v>6.81</c:v>
                </c:pt>
                <c:pt idx="98">
                  <c:v>6.81</c:v>
                </c:pt>
                <c:pt idx="99">
                  <c:v>6.81</c:v>
                </c:pt>
                <c:pt idx="100">
                  <c:v>6.85</c:v>
                </c:pt>
                <c:pt idx="101">
                  <c:v>6.85</c:v>
                </c:pt>
                <c:pt idx="102">
                  <c:v>6.86</c:v>
                </c:pt>
                <c:pt idx="103">
                  <c:v>6.89</c:v>
                </c:pt>
                <c:pt idx="104">
                  <c:v>6.98</c:v>
                </c:pt>
                <c:pt idx="105">
                  <c:v>7.03</c:v>
                </c:pt>
                <c:pt idx="106">
                  <c:v>7.05</c:v>
                </c:pt>
                <c:pt idx="107">
                  <c:v>7.05</c:v>
                </c:pt>
                <c:pt idx="108">
                  <c:v>7.05</c:v>
                </c:pt>
                <c:pt idx="109">
                  <c:v>7.05</c:v>
                </c:pt>
                <c:pt idx="110">
                  <c:v>7.06</c:v>
                </c:pt>
                <c:pt idx="111">
                  <c:v>7.08</c:v>
                </c:pt>
                <c:pt idx="112">
                  <c:v>7.13</c:v>
                </c:pt>
                <c:pt idx="113">
                  <c:v>7.17</c:v>
                </c:pt>
                <c:pt idx="114">
                  <c:v>7.56</c:v>
                </c:pt>
                <c:pt idx="115">
                  <c:v>7.6</c:v>
                </c:pt>
                <c:pt idx="116">
                  <c:v>7.63</c:v>
                </c:pt>
                <c:pt idx="117">
                  <c:v>7.66</c:v>
                </c:pt>
                <c:pt idx="118">
                  <c:v>7.67</c:v>
                </c:pt>
                <c:pt idx="119">
                  <c:v>7.7</c:v>
                </c:pt>
                <c:pt idx="120">
                  <c:v>7.7</c:v>
                </c:pt>
                <c:pt idx="121">
                  <c:v>7.73</c:v>
                </c:pt>
                <c:pt idx="122">
                  <c:v>7.77</c:v>
                </c:pt>
                <c:pt idx="123">
                  <c:v>8.35</c:v>
                </c:pt>
                <c:pt idx="124">
                  <c:v>8.4</c:v>
                </c:pt>
                <c:pt idx="125">
                  <c:v>8.4499999999999993</c:v>
                </c:pt>
                <c:pt idx="126">
                  <c:v>8.48</c:v>
                </c:pt>
                <c:pt idx="127">
                  <c:v>8.51</c:v>
                </c:pt>
                <c:pt idx="128">
                  <c:v>8.59</c:v>
                </c:pt>
                <c:pt idx="129">
                  <c:v>10.59</c:v>
                </c:pt>
                <c:pt idx="130">
                  <c:v>10.84</c:v>
                </c:pt>
                <c:pt idx="131">
                  <c:v>11</c:v>
                </c:pt>
                <c:pt idx="132">
                  <c:v>11.16</c:v>
                </c:pt>
                <c:pt idx="133">
                  <c:v>11.31</c:v>
                </c:pt>
                <c:pt idx="134">
                  <c:v>11.42</c:v>
                </c:pt>
                <c:pt idx="135">
                  <c:v>11.48</c:v>
                </c:pt>
                <c:pt idx="136">
                  <c:v>11.54</c:v>
                </c:pt>
                <c:pt idx="137">
                  <c:v>11.56</c:v>
                </c:pt>
                <c:pt idx="138">
                  <c:v>11.57</c:v>
                </c:pt>
                <c:pt idx="139">
                  <c:v>11.58</c:v>
                </c:pt>
                <c:pt idx="140">
                  <c:v>11.58</c:v>
                </c:pt>
                <c:pt idx="141">
                  <c:v>11.57</c:v>
                </c:pt>
                <c:pt idx="142">
                  <c:v>11.57</c:v>
                </c:pt>
                <c:pt idx="143">
                  <c:v>11.91</c:v>
                </c:pt>
                <c:pt idx="144">
                  <c:v>11.96</c:v>
                </c:pt>
                <c:pt idx="145">
                  <c:v>11.99</c:v>
                </c:pt>
                <c:pt idx="146">
                  <c:v>12.02</c:v>
                </c:pt>
                <c:pt idx="147">
                  <c:v>12.04</c:v>
                </c:pt>
                <c:pt idx="148">
                  <c:v>12.05</c:v>
                </c:pt>
                <c:pt idx="149">
                  <c:v>12.03</c:v>
                </c:pt>
                <c:pt idx="150">
                  <c:v>11.99</c:v>
                </c:pt>
                <c:pt idx="151">
                  <c:v>11.98</c:v>
                </c:pt>
                <c:pt idx="152">
                  <c:v>12</c:v>
                </c:pt>
                <c:pt idx="153">
                  <c:v>12.02</c:v>
                </c:pt>
                <c:pt idx="154">
                  <c:v>12.02</c:v>
                </c:pt>
                <c:pt idx="155">
                  <c:v>12.01</c:v>
                </c:pt>
                <c:pt idx="156">
                  <c:v>12.01</c:v>
                </c:pt>
                <c:pt idx="157">
                  <c:v>12.01</c:v>
                </c:pt>
                <c:pt idx="158">
                  <c:v>12.02</c:v>
                </c:pt>
                <c:pt idx="159">
                  <c:v>12.04</c:v>
                </c:pt>
                <c:pt idx="160">
                  <c:v>12.09</c:v>
                </c:pt>
                <c:pt idx="161">
                  <c:v>12.11</c:v>
                </c:pt>
                <c:pt idx="162">
                  <c:v>12.15</c:v>
                </c:pt>
                <c:pt idx="163">
                  <c:v>12.23</c:v>
                </c:pt>
                <c:pt idx="164">
                  <c:v>12.28</c:v>
                </c:pt>
                <c:pt idx="165">
                  <c:v>12.32</c:v>
                </c:pt>
                <c:pt idx="166">
                  <c:v>12.36</c:v>
                </c:pt>
                <c:pt idx="167">
                  <c:v>12.45</c:v>
                </c:pt>
                <c:pt idx="168">
                  <c:v>12.76</c:v>
                </c:pt>
                <c:pt idx="169">
                  <c:v>12.79</c:v>
                </c:pt>
                <c:pt idx="170">
                  <c:v>12.8</c:v>
                </c:pt>
                <c:pt idx="171">
                  <c:v>12.81</c:v>
                </c:pt>
                <c:pt idx="172">
                  <c:v>12.83</c:v>
                </c:pt>
                <c:pt idx="173">
                  <c:v>12.84</c:v>
                </c:pt>
                <c:pt idx="174">
                  <c:v>12.84</c:v>
                </c:pt>
                <c:pt idx="175">
                  <c:v>12.85</c:v>
                </c:pt>
                <c:pt idx="176">
                  <c:v>12.85</c:v>
                </c:pt>
                <c:pt idx="177">
                  <c:v>12.84</c:v>
                </c:pt>
                <c:pt idx="178">
                  <c:v>12.87</c:v>
                </c:pt>
                <c:pt idx="179">
                  <c:v>12.9</c:v>
                </c:pt>
                <c:pt idx="180">
                  <c:v>12.9</c:v>
                </c:pt>
                <c:pt idx="181">
                  <c:v>12.91</c:v>
                </c:pt>
                <c:pt idx="182">
                  <c:v>12.91</c:v>
                </c:pt>
                <c:pt idx="183">
                  <c:v>12.92</c:v>
                </c:pt>
                <c:pt idx="184">
                  <c:v>12.94</c:v>
                </c:pt>
                <c:pt idx="185">
                  <c:v>12.94</c:v>
                </c:pt>
                <c:pt idx="186">
                  <c:v>12.95</c:v>
                </c:pt>
                <c:pt idx="187">
                  <c:v>12.98</c:v>
                </c:pt>
                <c:pt idx="188">
                  <c:v>13.22</c:v>
                </c:pt>
                <c:pt idx="189">
                  <c:v>13.26</c:v>
                </c:pt>
                <c:pt idx="190">
                  <c:v>13.3</c:v>
                </c:pt>
                <c:pt idx="191">
                  <c:v>13.42</c:v>
                </c:pt>
                <c:pt idx="192">
                  <c:v>13.47</c:v>
                </c:pt>
                <c:pt idx="193">
                  <c:v>13.51</c:v>
                </c:pt>
                <c:pt idx="194">
                  <c:v>13.7</c:v>
                </c:pt>
                <c:pt idx="195">
                  <c:v>13.74</c:v>
                </c:pt>
                <c:pt idx="196">
                  <c:v>13.78</c:v>
                </c:pt>
                <c:pt idx="197">
                  <c:v>13.85</c:v>
                </c:pt>
                <c:pt idx="198">
                  <c:v>13.89</c:v>
                </c:pt>
                <c:pt idx="199">
                  <c:v>13.94</c:v>
                </c:pt>
                <c:pt idx="200">
                  <c:v>16.21</c:v>
                </c:pt>
                <c:pt idx="201">
                  <c:v>16.47</c:v>
                </c:pt>
                <c:pt idx="202">
                  <c:v>16.579999999999998</c:v>
                </c:pt>
                <c:pt idx="203">
                  <c:v>16.649999999999999</c:v>
                </c:pt>
                <c:pt idx="204">
                  <c:v>16.66</c:v>
                </c:pt>
                <c:pt idx="205">
                  <c:v>16.68</c:v>
                </c:pt>
                <c:pt idx="206">
                  <c:v>16.690000000000001</c:v>
                </c:pt>
                <c:pt idx="207">
                  <c:v>16.75</c:v>
                </c:pt>
                <c:pt idx="208">
                  <c:v>16.75</c:v>
                </c:pt>
                <c:pt idx="209">
                  <c:v>16.760000000000002</c:v>
                </c:pt>
                <c:pt idx="210">
                  <c:v>16.760000000000002</c:v>
                </c:pt>
                <c:pt idx="211">
                  <c:v>16.760000000000002</c:v>
                </c:pt>
                <c:pt idx="212">
                  <c:v>16.73</c:v>
                </c:pt>
                <c:pt idx="213">
                  <c:v>16.63</c:v>
                </c:pt>
                <c:pt idx="214">
                  <c:v>16.559999999999999</c:v>
                </c:pt>
                <c:pt idx="215">
                  <c:v>16.47</c:v>
                </c:pt>
                <c:pt idx="216">
                  <c:v>16.39</c:v>
                </c:pt>
                <c:pt idx="217">
                  <c:v>16.260000000000002</c:v>
                </c:pt>
                <c:pt idx="218">
                  <c:v>16.149999999999999</c:v>
                </c:pt>
                <c:pt idx="219">
                  <c:v>15.93</c:v>
                </c:pt>
                <c:pt idx="220">
                  <c:v>15.71</c:v>
                </c:pt>
                <c:pt idx="221">
                  <c:v>15.62</c:v>
                </c:pt>
                <c:pt idx="222">
                  <c:v>15.62</c:v>
                </c:pt>
                <c:pt idx="223">
                  <c:v>15.62</c:v>
                </c:pt>
                <c:pt idx="224">
                  <c:v>15.61</c:v>
                </c:pt>
                <c:pt idx="225">
                  <c:v>15.6</c:v>
                </c:pt>
                <c:pt idx="226">
                  <c:v>15.45</c:v>
                </c:pt>
                <c:pt idx="227">
                  <c:v>15.34</c:v>
                </c:pt>
                <c:pt idx="228">
                  <c:v>15.33</c:v>
                </c:pt>
                <c:pt idx="229">
                  <c:v>15.32</c:v>
                </c:pt>
                <c:pt idx="230">
                  <c:v>15.31</c:v>
                </c:pt>
                <c:pt idx="231">
                  <c:v>15.3</c:v>
                </c:pt>
                <c:pt idx="232">
                  <c:v>15.3</c:v>
                </c:pt>
                <c:pt idx="233">
                  <c:v>15.34</c:v>
                </c:pt>
                <c:pt idx="234">
                  <c:v>15.46</c:v>
                </c:pt>
                <c:pt idx="235">
                  <c:v>15.59</c:v>
                </c:pt>
                <c:pt idx="236">
                  <c:v>15.8</c:v>
                </c:pt>
                <c:pt idx="237">
                  <c:v>15.94</c:v>
                </c:pt>
                <c:pt idx="238">
                  <c:v>16.05</c:v>
                </c:pt>
                <c:pt idx="239">
                  <c:v>16.2</c:v>
                </c:pt>
                <c:pt idx="240">
                  <c:v>16.32</c:v>
                </c:pt>
                <c:pt idx="241">
                  <c:v>16.29</c:v>
                </c:pt>
                <c:pt idx="242">
                  <c:v>16.23</c:v>
                </c:pt>
                <c:pt idx="243">
                  <c:v>16.170000000000002</c:v>
                </c:pt>
                <c:pt idx="244">
                  <c:v>16.18</c:v>
                </c:pt>
                <c:pt idx="245">
                  <c:v>16.2</c:v>
                </c:pt>
                <c:pt idx="246">
                  <c:v>16.21</c:v>
                </c:pt>
                <c:pt idx="247">
                  <c:v>16.22</c:v>
                </c:pt>
                <c:pt idx="248">
                  <c:v>16.21</c:v>
                </c:pt>
                <c:pt idx="249">
                  <c:v>16.21</c:v>
                </c:pt>
                <c:pt idx="250">
                  <c:v>16.2</c:v>
                </c:pt>
                <c:pt idx="251">
                  <c:v>16.190000000000001</c:v>
                </c:pt>
                <c:pt idx="252">
                  <c:v>16.190000000000001</c:v>
                </c:pt>
                <c:pt idx="253">
                  <c:v>16.18</c:v>
                </c:pt>
                <c:pt idx="254">
                  <c:v>16.21</c:v>
                </c:pt>
                <c:pt idx="255">
                  <c:v>16.21</c:v>
                </c:pt>
                <c:pt idx="256">
                  <c:v>16.190000000000001</c:v>
                </c:pt>
                <c:pt idx="257">
                  <c:v>16.149999999999999</c:v>
                </c:pt>
                <c:pt idx="258">
                  <c:v>16.13</c:v>
                </c:pt>
                <c:pt idx="259">
                  <c:v>16.09</c:v>
                </c:pt>
                <c:pt idx="260">
                  <c:v>16.09</c:v>
                </c:pt>
                <c:pt idx="261">
                  <c:v>16.09</c:v>
                </c:pt>
                <c:pt idx="262">
                  <c:v>16.09</c:v>
                </c:pt>
                <c:pt idx="263">
                  <c:v>16.04</c:v>
                </c:pt>
                <c:pt idx="264">
                  <c:v>16.04</c:v>
                </c:pt>
                <c:pt idx="265">
                  <c:v>16.04</c:v>
                </c:pt>
                <c:pt idx="266">
                  <c:v>16.03</c:v>
                </c:pt>
                <c:pt idx="267">
                  <c:v>16.010000000000002</c:v>
                </c:pt>
                <c:pt idx="268">
                  <c:v>16</c:v>
                </c:pt>
                <c:pt idx="269">
                  <c:v>16</c:v>
                </c:pt>
                <c:pt idx="270">
                  <c:v>15.99</c:v>
                </c:pt>
                <c:pt idx="271">
                  <c:v>16</c:v>
                </c:pt>
                <c:pt idx="272">
                  <c:v>16.02</c:v>
                </c:pt>
                <c:pt idx="273">
                  <c:v>16.03</c:v>
                </c:pt>
                <c:pt idx="274">
                  <c:v>16.04</c:v>
                </c:pt>
                <c:pt idx="275">
                  <c:v>16.05</c:v>
                </c:pt>
                <c:pt idx="276">
                  <c:v>16.05</c:v>
                </c:pt>
                <c:pt idx="277">
                  <c:v>16.05</c:v>
                </c:pt>
                <c:pt idx="278">
                  <c:v>16.05</c:v>
                </c:pt>
                <c:pt idx="279">
                  <c:v>16.05</c:v>
                </c:pt>
                <c:pt idx="280">
                  <c:v>16.05</c:v>
                </c:pt>
                <c:pt idx="281">
                  <c:v>16.05</c:v>
                </c:pt>
                <c:pt idx="282">
                  <c:v>16.05</c:v>
                </c:pt>
                <c:pt idx="283">
                  <c:v>16.09</c:v>
                </c:pt>
                <c:pt idx="284">
                  <c:v>16.12</c:v>
                </c:pt>
                <c:pt idx="285">
                  <c:v>16.13</c:v>
                </c:pt>
                <c:pt idx="286">
                  <c:v>16.14</c:v>
                </c:pt>
                <c:pt idx="287">
                  <c:v>16.149999999999999</c:v>
                </c:pt>
                <c:pt idx="288">
                  <c:v>16.18</c:v>
                </c:pt>
                <c:pt idx="289">
                  <c:v>16.23</c:v>
                </c:pt>
                <c:pt idx="290">
                  <c:v>16.27</c:v>
                </c:pt>
                <c:pt idx="291">
                  <c:v>16.29</c:v>
                </c:pt>
                <c:pt idx="292">
                  <c:v>16.3</c:v>
                </c:pt>
                <c:pt idx="293">
                  <c:v>16.3</c:v>
                </c:pt>
                <c:pt idx="294">
                  <c:v>16.28</c:v>
                </c:pt>
                <c:pt idx="295">
                  <c:v>16.28</c:v>
                </c:pt>
                <c:pt idx="296">
                  <c:v>16.29</c:v>
                </c:pt>
                <c:pt idx="297">
                  <c:v>16.29</c:v>
                </c:pt>
                <c:pt idx="298">
                  <c:v>16.29</c:v>
                </c:pt>
                <c:pt idx="299">
                  <c:v>16.29</c:v>
                </c:pt>
                <c:pt idx="300">
                  <c:v>16.29</c:v>
                </c:pt>
                <c:pt idx="301">
                  <c:v>16.29</c:v>
                </c:pt>
                <c:pt idx="302">
                  <c:v>16.3</c:v>
                </c:pt>
                <c:pt idx="303">
                  <c:v>16.3</c:v>
                </c:pt>
                <c:pt idx="304">
                  <c:v>16.29</c:v>
                </c:pt>
                <c:pt idx="305">
                  <c:v>16.3</c:v>
                </c:pt>
                <c:pt idx="306">
                  <c:v>16.3</c:v>
                </c:pt>
                <c:pt idx="307">
                  <c:v>16.309999999999999</c:v>
                </c:pt>
                <c:pt idx="308">
                  <c:v>16.309999999999999</c:v>
                </c:pt>
                <c:pt idx="309">
                  <c:v>16.309999999999999</c:v>
                </c:pt>
                <c:pt idx="310">
                  <c:v>16.309999999999999</c:v>
                </c:pt>
                <c:pt idx="311">
                  <c:v>16.3</c:v>
                </c:pt>
                <c:pt idx="312">
                  <c:v>16.3</c:v>
                </c:pt>
                <c:pt idx="313">
                  <c:v>16.3</c:v>
                </c:pt>
                <c:pt idx="314">
                  <c:v>16.3</c:v>
                </c:pt>
                <c:pt idx="315">
                  <c:v>16.3</c:v>
                </c:pt>
                <c:pt idx="316">
                  <c:v>16.3</c:v>
                </c:pt>
                <c:pt idx="317">
                  <c:v>16.3</c:v>
                </c:pt>
                <c:pt idx="318">
                  <c:v>16.3</c:v>
                </c:pt>
                <c:pt idx="319">
                  <c:v>16.3</c:v>
                </c:pt>
                <c:pt idx="320">
                  <c:v>16.3</c:v>
                </c:pt>
                <c:pt idx="321">
                  <c:v>16.3</c:v>
                </c:pt>
                <c:pt idx="322">
                  <c:v>16.3</c:v>
                </c:pt>
                <c:pt idx="323">
                  <c:v>16.3</c:v>
                </c:pt>
                <c:pt idx="324">
                  <c:v>16.309999999999999</c:v>
                </c:pt>
                <c:pt idx="325">
                  <c:v>16.309999999999999</c:v>
                </c:pt>
                <c:pt idx="326">
                  <c:v>16.309999999999999</c:v>
                </c:pt>
                <c:pt idx="327">
                  <c:v>16.309999999999999</c:v>
                </c:pt>
                <c:pt idx="328">
                  <c:v>16.29</c:v>
                </c:pt>
                <c:pt idx="329">
                  <c:v>16.27</c:v>
                </c:pt>
                <c:pt idx="330">
                  <c:v>16.25</c:v>
                </c:pt>
                <c:pt idx="331">
                  <c:v>16.25</c:v>
                </c:pt>
                <c:pt idx="332">
                  <c:v>16.239999999999998</c:v>
                </c:pt>
                <c:pt idx="333">
                  <c:v>16.239999999999998</c:v>
                </c:pt>
                <c:pt idx="334">
                  <c:v>16.239999999999998</c:v>
                </c:pt>
                <c:pt idx="335">
                  <c:v>1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F1-4AC8-A374-56493537B85A}"/>
            </c:ext>
          </c:extLst>
        </c:ser>
        <c:ser>
          <c:idx val="1"/>
          <c:order val="1"/>
          <c:tx>
            <c:strRef>
              <c:f>'13_ábra_chart'!$H$8</c:f>
              <c:strCache>
                <c:ptCount val="1"/>
                <c:pt idx="0">
                  <c:v>O/N kamat</c:v>
                </c:pt>
              </c:strCache>
            </c:strRef>
          </c:tx>
          <c:spPr>
            <a:ln w="28575" cap="rnd" cmpd="sng" algn="ctr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F$9:$F$344</c:f>
              <c:strCache>
                <c:ptCount val="319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  <c:pt idx="212">
                  <c:v>nov.</c:v>
                </c:pt>
                <c:pt idx="233">
                  <c:v>dec.</c:v>
                </c:pt>
                <c:pt idx="254">
                  <c:v>2023.jan.</c:v>
                </c:pt>
                <c:pt idx="276">
                  <c:v>febr.</c:v>
                </c:pt>
                <c:pt idx="296">
                  <c:v>márc.</c:v>
                </c:pt>
                <c:pt idx="318">
                  <c:v>ápr.</c:v>
                </c:pt>
              </c:strCache>
            </c:strRef>
          </c:cat>
          <c:val>
            <c:numRef>
              <c:f>'13_ábra_chart'!$H$9:$H$344</c:f>
              <c:numCache>
                <c:formatCode>General</c:formatCode>
                <c:ptCount val="336"/>
                <c:pt idx="0">
                  <c:v>2.87</c:v>
                </c:pt>
                <c:pt idx="1">
                  <c:v>2.73</c:v>
                </c:pt>
                <c:pt idx="2">
                  <c:v>2.7</c:v>
                </c:pt>
                <c:pt idx="3">
                  <c:v>2.65</c:v>
                </c:pt>
                <c:pt idx="4">
                  <c:v>2.4900000000000002</c:v>
                </c:pt>
                <c:pt idx="5">
                  <c:v>2.4900000000000002</c:v>
                </c:pt>
                <c:pt idx="6">
                  <c:v>2.4900000000000002</c:v>
                </c:pt>
                <c:pt idx="7">
                  <c:v>2.4900000000000002</c:v>
                </c:pt>
                <c:pt idx="8">
                  <c:v>2.4900000000000002</c:v>
                </c:pt>
                <c:pt idx="9">
                  <c:v>2.5299999999999998</c:v>
                </c:pt>
                <c:pt idx="10">
                  <c:v>2.56</c:v>
                </c:pt>
                <c:pt idx="11">
                  <c:v>2.5499999999999998</c:v>
                </c:pt>
                <c:pt idx="12">
                  <c:v>2.58</c:v>
                </c:pt>
                <c:pt idx="13">
                  <c:v>2.65</c:v>
                </c:pt>
                <c:pt idx="14">
                  <c:v>2.81</c:v>
                </c:pt>
                <c:pt idx="15">
                  <c:v>2.96</c:v>
                </c:pt>
                <c:pt idx="16">
                  <c:v>2.93</c:v>
                </c:pt>
                <c:pt idx="17">
                  <c:v>3.23</c:v>
                </c:pt>
                <c:pt idx="18">
                  <c:v>3.97</c:v>
                </c:pt>
                <c:pt idx="19">
                  <c:v>3.42</c:v>
                </c:pt>
                <c:pt idx="20">
                  <c:v>3.24</c:v>
                </c:pt>
                <c:pt idx="21">
                  <c:v>3.23</c:v>
                </c:pt>
                <c:pt idx="22">
                  <c:v>3.19</c:v>
                </c:pt>
                <c:pt idx="23">
                  <c:v>3.27</c:v>
                </c:pt>
                <c:pt idx="24">
                  <c:v>3.39</c:v>
                </c:pt>
                <c:pt idx="25">
                  <c:v>3.35</c:v>
                </c:pt>
                <c:pt idx="26">
                  <c:v>3.29</c:v>
                </c:pt>
                <c:pt idx="27">
                  <c:v>3.35</c:v>
                </c:pt>
                <c:pt idx="28">
                  <c:v>3.5</c:v>
                </c:pt>
                <c:pt idx="29">
                  <c:v>3.23</c:v>
                </c:pt>
                <c:pt idx="30">
                  <c:v>3.17</c:v>
                </c:pt>
                <c:pt idx="31">
                  <c:v>3.16</c:v>
                </c:pt>
                <c:pt idx="32">
                  <c:v>3.24</c:v>
                </c:pt>
                <c:pt idx="33">
                  <c:v>3.91</c:v>
                </c:pt>
                <c:pt idx="34">
                  <c:v>3.85</c:v>
                </c:pt>
                <c:pt idx="35">
                  <c:v>3.95</c:v>
                </c:pt>
                <c:pt idx="36">
                  <c:v>4.34</c:v>
                </c:pt>
                <c:pt idx="37">
                  <c:v>4.0199999999999996</c:v>
                </c:pt>
                <c:pt idx="38">
                  <c:v>4.32</c:v>
                </c:pt>
                <c:pt idx="39">
                  <c:v>3.79</c:v>
                </c:pt>
                <c:pt idx="40">
                  <c:v>4.1900000000000004</c:v>
                </c:pt>
                <c:pt idx="41">
                  <c:v>4.24</c:v>
                </c:pt>
                <c:pt idx="42">
                  <c:v>4.25</c:v>
                </c:pt>
                <c:pt idx="43">
                  <c:v>5.0199999999999996</c:v>
                </c:pt>
                <c:pt idx="44">
                  <c:v>4.5</c:v>
                </c:pt>
                <c:pt idx="45">
                  <c:v>4.4000000000000004</c:v>
                </c:pt>
                <c:pt idx="46">
                  <c:v>4.4000000000000004</c:v>
                </c:pt>
                <c:pt idx="47">
                  <c:v>4.66</c:v>
                </c:pt>
                <c:pt idx="48">
                  <c:v>4.68</c:v>
                </c:pt>
                <c:pt idx="49">
                  <c:v>4.47</c:v>
                </c:pt>
                <c:pt idx="50">
                  <c:v>4.45</c:v>
                </c:pt>
                <c:pt idx="51">
                  <c:v>4.46</c:v>
                </c:pt>
                <c:pt idx="52">
                  <c:v>4.2</c:v>
                </c:pt>
                <c:pt idx="53">
                  <c:v>4.24</c:v>
                </c:pt>
                <c:pt idx="54">
                  <c:v>5.56</c:v>
                </c:pt>
                <c:pt idx="55">
                  <c:v>5.72</c:v>
                </c:pt>
                <c:pt idx="56">
                  <c:v>4.78</c:v>
                </c:pt>
                <c:pt idx="57">
                  <c:v>4.5999999999999996</c:v>
                </c:pt>
                <c:pt idx="58">
                  <c:v>4.5999999999999996</c:v>
                </c:pt>
                <c:pt idx="59">
                  <c:v>4.6100000000000003</c:v>
                </c:pt>
                <c:pt idx="60">
                  <c:v>4.5999999999999996</c:v>
                </c:pt>
                <c:pt idx="61">
                  <c:v>4.5999999999999996</c:v>
                </c:pt>
                <c:pt idx="62">
                  <c:v>4.58</c:v>
                </c:pt>
                <c:pt idx="63">
                  <c:v>4.59</c:v>
                </c:pt>
                <c:pt idx="64">
                  <c:v>4.78</c:v>
                </c:pt>
                <c:pt idx="65">
                  <c:v>4.9800000000000004</c:v>
                </c:pt>
                <c:pt idx="66">
                  <c:v>5.28</c:v>
                </c:pt>
                <c:pt idx="67">
                  <c:v>5.4</c:v>
                </c:pt>
                <c:pt idx="68">
                  <c:v>5.03</c:v>
                </c:pt>
                <c:pt idx="69">
                  <c:v>5</c:v>
                </c:pt>
                <c:pt idx="70">
                  <c:v>4.96</c:v>
                </c:pt>
                <c:pt idx="71">
                  <c:v>4.93</c:v>
                </c:pt>
                <c:pt idx="72">
                  <c:v>4.93</c:v>
                </c:pt>
                <c:pt idx="73">
                  <c:v>5.69</c:v>
                </c:pt>
                <c:pt idx="74">
                  <c:v>7.04</c:v>
                </c:pt>
                <c:pt idx="75">
                  <c:v>5.16</c:v>
                </c:pt>
                <c:pt idx="76">
                  <c:v>4.99</c:v>
                </c:pt>
                <c:pt idx="77">
                  <c:v>4.82</c:v>
                </c:pt>
                <c:pt idx="78">
                  <c:v>4.75</c:v>
                </c:pt>
                <c:pt idx="79">
                  <c:v>5.67</c:v>
                </c:pt>
                <c:pt idx="80">
                  <c:v>6.21</c:v>
                </c:pt>
                <c:pt idx="81">
                  <c:v>6.35</c:v>
                </c:pt>
                <c:pt idx="82">
                  <c:v>6.48</c:v>
                </c:pt>
                <c:pt idx="83">
                  <c:v>6.63</c:v>
                </c:pt>
                <c:pt idx="84">
                  <c:v>6.1</c:v>
                </c:pt>
                <c:pt idx="85">
                  <c:v>5.98</c:v>
                </c:pt>
                <c:pt idx="86">
                  <c:v>5.74</c:v>
                </c:pt>
                <c:pt idx="87">
                  <c:v>5.68</c:v>
                </c:pt>
                <c:pt idx="88">
                  <c:v>5.64</c:v>
                </c:pt>
                <c:pt idx="89">
                  <c:v>5.64</c:v>
                </c:pt>
                <c:pt idx="90">
                  <c:v>5.75</c:v>
                </c:pt>
                <c:pt idx="91">
                  <c:v>5.72</c:v>
                </c:pt>
                <c:pt idx="92">
                  <c:v>5.67</c:v>
                </c:pt>
                <c:pt idx="93">
                  <c:v>5.66</c:v>
                </c:pt>
                <c:pt idx="94">
                  <c:v>5.74</c:v>
                </c:pt>
                <c:pt idx="95">
                  <c:v>5.63</c:v>
                </c:pt>
                <c:pt idx="96">
                  <c:v>5.61</c:v>
                </c:pt>
                <c:pt idx="97">
                  <c:v>5.62</c:v>
                </c:pt>
                <c:pt idx="98">
                  <c:v>5.64</c:v>
                </c:pt>
                <c:pt idx="99">
                  <c:v>5.6</c:v>
                </c:pt>
                <c:pt idx="100">
                  <c:v>5.65</c:v>
                </c:pt>
                <c:pt idx="101">
                  <c:v>5.58</c:v>
                </c:pt>
                <c:pt idx="102">
                  <c:v>5.61</c:v>
                </c:pt>
                <c:pt idx="103">
                  <c:v>5.6</c:v>
                </c:pt>
                <c:pt idx="104">
                  <c:v>6</c:v>
                </c:pt>
                <c:pt idx="105">
                  <c:v>6.05</c:v>
                </c:pt>
                <c:pt idx="106">
                  <c:v>6.03</c:v>
                </c:pt>
                <c:pt idx="107">
                  <c:v>6.06</c:v>
                </c:pt>
                <c:pt idx="108">
                  <c:v>6.05</c:v>
                </c:pt>
                <c:pt idx="109">
                  <c:v>6</c:v>
                </c:pt>
                <c:pt idx="110">
                  <c:v>5.96</c:v>
                </c:pt>
                <c:pt idx="111">
                  <c:v>5.97</c:v>
                </c:pt>
                <c:pt idx="112">
                  <c:v>6.2</c:v>
                </c:pt>
                <c:pt idx="113">
                  <c:v>6.47</c:v>
                </c:pt>
                <c:pt idx="114">
                  <c:v>6.47</c:v>
                </c:pt>
                <c:pt idx="115">
                  <c:v>6.02</c:v>
                </c:pt>
                <c:pt idx="116">
                  <c:v>5.99</c:v>
                </c:pt>
                <c:pt idx="117">
                  <c:v>5.99</c:v>
                </c:pt>
                <c:pt idx="118">
                  <c:v>6</c:v>
                </c:pt>
                <c:pt idx="119">
                  <c:v>6.05</c:v>
                </c:pt>
                <c:pt idx="120">
                  <c:v>6.05</c:v>
                </c:pt>
                <c:pt idx="121">
                  <c:v>6.06</c:v>
                </c:pt>
                <c:pt idx="122">
                  <c:v>6.05</c:v>
                </c:pt>
                <c:pt idx="123">
                  <c:v>7.24</c:v>
                </c:pt>
                <c:pt idx="124">
                  <c:v>7.28</c:v>
                </c:pt>
                <c:pt idx="125">
                  <c:v>7.32</c:v>
                </c:pt>
                <c:pt idx="126">
                  <c:v>7.32</c:v>
                </c:pt>
                <c:pt idx="127">
                  <c:v>7.31</c:v>
                </c:pt>
                <c:pt idx="128">
                  <c:v>7.33</c:v>
                </c:pt>
                <c:pt idx="129">
                  <c:v>7.44</c:v>
                </c:pt>
                <c:pt idx="130">
                  <c:v>8.14</c:v>
                </c:pt>
                <c:pt idx="131">
                  <c:v>8.1300000000000008</c:v>
                </c:pt>
                <c:pt idx="132">
                  <c:v>8.5</c:v>
                </c:pt>
                <c:pt idx="133">
                  <c:v>9.34</c:v>
                </c:pt>
                <c:pt idx="134">
                  <c:v>9.32</c:v>
                </c:pt>
                <c:pt idx="135">
                  <c:v>9.3000000000000007</c:v>
                </c:pt>
                <c:pt idx="136">
                  <c:v>9.2799999999999994</c:v>
                </c:pt>
                <c:pt idx="137">
                  <c:v>9.2799999999999994</c:v>
                </c:pt>
                <c:pt idx="138">
                  <c:v>9.32</c:v>
                </c:pt>
                <c:pt idx="139">
                  <c:v>9.3000000000000007</c:v>
                </c:pt>
                <c:pt idx="140">
                  <c:v>9.2799999999999994</c:v>
                </c:pt>
                <c:pt idx="141">
                  <c:v>9.2799999999999994</c:v>
                </c:pt>
                <c:pt idx="142">
                  <c:v>9.3000000000000007</c:v>
                </c:pt>
                <c:pt idx="143">
                  <c:v>10.210000000000001</c:v>
                </c:pt>
                <c:pt idx="144">
                  <c:v>10.29</c:v>
                </c:pt>
                <c:pt idx="145">
                  <c:v>10.3</c:v>
                </c:pt>
                <c:pt idx="146">
                  <c:v>10.29</c:v>
                </c:pt>
                <c:pt idx="147">
                  <c:v>10.28</c:v>
                </c:pt>
                <c:pt idx="148">
                  <c:v>10.28</c:v>
                </c:pt>
                <c:pt idx="149">
                  <c:v>10.28</c:v>
                </c:pt>
                <c:pt idx="150">
                  <c:v>10.23</c:v>
                </c:pt>
                <c:pt idx="151">
                  <c:v>10.210000000000001</c:v>
                </c:pt>
                <c:pt idx="152">
                  <c:v>10.26</c:v>
                </c:pt>
                <c:pt idx="153">
                  <c:v>10.25</c:v>
                </c:pt>
                <c:pt idx="154">
                  <c:v>10.25</c:v>
                </c:pt>
                <c:pt idx="155">
                  <c:v>10.26</c:v>
                </c:pt>
                <c:pt idx="156">
                  <c:v>10.27</c:v>
                </c:pt>
                <c:pt idx="157">
                  <c:v>10.28</c:v>
                </c:pt>
                <c:pt idx="158">
                  <c:v>10.29</c:v>
                </c:pt>
                <c:pt idx="159">
                  <c:v>10.3</c:v>
                </c:pt>
                <c:pt idx="160">
                  <c:v>10.3</c:v>
                </c:pt>
                <c:pt idx="161">
                  <c:v>10.29</c:v>
                </c:pt>
                <c:pt idx="162">
                  <c:v>10.28</c:v>
                </c:pt>
                <c:pt idx="163">
                  <c:v>10.29</c:v>
                </c:pt>
                <c:pt idx="164">
                  <c:v>10.3</c:v>
                </c:pt>
                <c:pt idx="165">
                  <c:v>10.29</c:v>
                </c:pt>
                <c:pt idx="166">
                  <c:v>10.29</c:v>
                </c:pt>
                <c:pt idx="167">
                  <c:v>10.3</c:v>
                </c:pt>
                <c:pt idx="168">
                  <c:v>11.28</c:v>
                </c:pt>
                <c:pt idx="169">
                  <c:v>11.28</c:v>
                </c:pt>
                <c:pt idx="170">
                  <c:v>11.28</c:v>
                </c:pt>
                <c:pt idx="171">
                  <c:v>11.29</c:v>
                </c:pt>
                <c:pt idx="172">
                  <c:v>11.29</c:v>
                </c:pt>
                <c:pt idx="173">
                  <c:v>11.3</c:v>
                </c:pt>
                <c:pt idx="174">
                  <c:v>11.28</c:v>
                </c:pt>
                <c:pt idx="175">
                  <c:v>11.27</c:v>
                </c:pt>
                <c:pt idx="176">
                  <c:v>11.27</c:v>
                </c:pt>
                <c:pt idx="177">
                  <c:v>11.26</c:v>
                </c:pt>
                <c:pt idx="178">
                  <c:v>11.27</c:v>
                </c:pt>
                <c:pt idx="179">
                  <c:v>11.26</c:v>
                </c:pt>
                <c:pt idx="180">
                  <c:v>11.27</c:v>
                </c:pt>
                <c:pt idx="181">
                  <c:v>11.28</c:v>
                </c:pt>
                <c:pt idx="182">
                  <c:v>11.28</c:v>
                </c:pt>
                <c:pt idx="183">
                  <c:v>11.27</c:v>
                </c:pt>
                <c:pt idx="184">
                  <c:v>11.29</c:v>
                </c:pt>
                <c:pt idx="185">
                  <c:v>11.29</c:v>
                </c:pt>
                <c:pt idx="186">
                  <c:v>11.28</c:v>
                </c:pt>
                <c:pt idx="187">
                  <c:v>11.28</c:v>
                </c:pt>
                <c:pt idx="188">
                  <c:v>12.5</c:v>
                </c:pt>
                <c:pt idx="189">
                  <c:v>12.52</c:v>
                </c:pt>
                <c:pt idx="190">
                  <c:v>12.55</c:v>
                </c:pt>
                <c:pt idx="191">
                  <c:v>12.74</c:v>
                </c:pt>
                <c:pt idx="192">
                  <c:v>12.74</c:v>
                </c:pt>
                <c:pt idx="193">
                  <c:v>12.79</c:v>
                </c:pt>
                <c:pt idx="194">
                  <c:v>12.78</c:v>
                </c:pt>
                <c:pt idx="195">
                  <c:v>12.74</c:v>
                </c:pt>
                <c:pt idx="196">
                  <c:v>12.73</c:v>
                </c:pt>
                <c:pt idx="197">
                  <c:v>12.75</c:v>
                </c:pt>
                <c:pt idx="198">
                  <c:v>12.73</c:v>
                </c:pt>
                <c:pt idx="199">
                  <c:v>12.73</c:v>
                </c:pt>
                <c:pt idx="200">
                  <c:v>17.920000000000002</c:v>
                </c:pt>
                <c:pt idx="201">
                  <c:v>18</c:v>
                </c:pt>
                <c:pt idx="202">
                  <c:v>18</c:v>
                </c:pt>
                <c:pt idx="203">
                  <c:v>18</c:v>
                </c:pt>
                <c:pt idx="204">
                  <c:v>18</c:v>
                </c:pt>
                <c:pt idx="205">
                  <c:v>18</c:v>
                </c:pt>
                <c:pt idx="206">
                  <c:v>18</c:v>
                </c:pt>
                <c:pt idx="207">
                  <c:v>18</c:v>
                </c:pt>
                <c:pt idx="208">
                  <c:v>18</c:v>
                </c:pt>
                <c:pt idx="209">
                  <c:v>18</c:v>
                </c:pt>
                <c:pt idx="210">
                  <c:v>18</c:v>
                </c:pt>
                <c:pt idx="211">
                  <c:v>18</c:v>
                </c:pt>
                <c:pt idx="212">
                  <c:v>18</c:v>
                </c:pt>
                <c:pt idx="213">
                  <c:v>18</c:v>
                </c:pt>
                <c:pt idx="214">
                  <c:v>18</c:v>
                </c:pt>
                <c:pt idx="215">
                  <c:v>18</c:v>
                </c:pt>
                <c:pt idx="216">
                  <c:v>18</c:v>
                </c:pt>
                <c:pt idx="217">
                  <c:v>18</c:v>
                </c:pt>
                <c:pt idx="218">
                  <c:v>18</c:v>
                </c:pt>
                <c:pt idx="219">
                  <c:v>18</c:v>
                </c:pt>
                <c:pt idx="220">
                  <c:v>18</c:v>
                </c:pt>
                <c:pt idx="221">
                  <c:v>18</c:v>
                </c:pt>
                <c:pt idx="222">
                  <c:v>18</c:v>
                </c:pt>
                <c:pt idx="223">
                  <c:v>18</c:v>
                </c:pt>
                <c:pt idx="224">
                  <c:v>18</c:v>
                </c:pt>
                <c:pt idx="225">
                  <c:v>18</c:v>
                </c:pt>
                <c:pt idx="226">
                  <c:v>18</c:v>
                </c:pt>
                <c:pt idx="227">
                  <c:v>18</c:v>
                </c:pt>
                <c:pt idx="228">
                  <c:v>18</c:v>
                </c:pt>
                <c:pt idx="229">
                  <c:v>18</c:v>
                </c:pt>
                <c:pt idx="230">
                  <c:v>18</c:v>
                </c:pt>
                <c:pt idx="231">
                  <c:v>18</c:v>
                </c:pt>
                <c:pt idx="232">
                  <c:v>18</c:v>
                </c:pt>
                <c:pt idx="233">
                  <c:v>18</c:v>
                </c:pt>
                <c:pt idx="234">
                  <c:v>18</c:v>
                </c:pt>
                <c:pt idx="235">
                  <c:v>18</c:v>
                </c:pt>
                <c:pt idx="236">
                  <c:v>18</c:v>
                </c:pt>
                <c:pt idx="237">
                  <c:v>18</c:v>
                </c:pt>
                <c:pt idx="238">
                  <c:v>18</c:v>
                </c:pt>
                <c:pt idx="239">
                  <c:v>18</c:v>
                </c:pt>
                <c:pt idx="240">
                  <c:v>18</c:v>
                </c:pt>
                <c:pt idx="241">
                  <c:v>18</c:v>
                </c:pt>
                <c:pt idx="242">
                  <c:v>18</c:v>
                </c:pt>
                <c:pt idx="243">
                  <c:v>18</c:v>
                </c:pt>
                <c:pt idx="244">
                  <c:v>18</c:v>
                </c:pt>
                <c:pt idx="245">
                  <c:v>18</c:v>
                </c:pt>
                <c:pt idx="246">
                  <c:v>18.059999999999999</c:v>
                </c:pt>
                <c:pt idx="247">
                  <c:v>18.05</c:v>
                </c:pt>
                <c:pt idx="248">
                  <c:v>18.010000000000002</c:v>
                </c:pt>
                <c:pt idx="249">
                  <c:v>18</c:v>
                </c:pt>
                <c:pt idx="250">
                  <c:v>18</c:v>
                </c:pt>
                <c:pt idx="251">
                  <c:v>18</c:v>
                </c:pt>
                <c:pt idx="252">
                  <c:v>18</c:v>
                </c:pt>
                <c:pt idx="253">
                  <c:v>18</c:v>
                </c:pt>
                <c:pt idx="254">
                  <c:v>18</c:v>
                </c:pt>
                <c:pt idx="255">
                  <c:v>18</c:v>
                </c:pt>
                <c:pt idx="256">
                  <c:v>18</c:v>
                </c:pt>
                <c:pt idx="257">
                  <c:v>18</c:v>
                </c:pt>
                <c:pt idx="258">
                  <c:v>18</c:v>
                </c:pt>
                <c:pt idx="259">
                  <c:v>18</c:v>
                </c:pt>
                <c:pt idx="260">
                  <c:v>18</c:v>
                </c:pt>
                <c:pt idx="261">
                  <c:v>18</c:v>
                </c:pt>
                <c:pt idx="262">
                  <c:v>18</c:v>
                </c:pt>
                <c:pt idx="263">
                  <c:v>18</c:v>
                </c:pt>
                <c:pt idx="264">
                  <c:v>18</c:v>
                </c:pt>
                <c:pt idx="265">
                  <c:v>18</c:v>
                </c:pt>
                <c:pt idx="266">
                  <c:v>18</c:v>
                </c:pt>
                <c:pt idx="267">
                  <c:v>18</c:v>
                </c:pt>
                <c:pt idx="268">
                  <c:v>18</c:v>
                </c:pt>
                <c:pt idx="269">
                  <c:v>18</c:v>
                </c:pt>
                <c:pt idx="270">
                  <c:v>18</c:v>
                </c:pt>
                <c:pt idx="271">
                  <c:v>18</c:v>
                </c:pt>
                <c:pt idx="272">
                  <c:v>18</c:v>
                </c:pt>
                <c:pt idx="273">
                  <c:v>18</c:v>
                </c:pt>
                <c:pt idx="274">
                  <c:v>18</c:v>
                </c:pt>
                <c:pt idx="275">
                  <c:v>18</c:v>
                </c:pt>
                <c:pt idx="276">
                  <c:v>18</c:v>
                </c:pt>
                <c:pt idx="277">
                  <c:v>18</c:v>
                </c:pt>
                <c:pt idx="278">
                  <c:v>18</c:v>
                </c:pt>
                <c:pt idx="279">
                  <c:v>18</c:v>
                </c:pt>
                <c:pt idx="280">
                  <c:v>18</c:v>
                </c:pt>
                <c:pt idx="281">
                  <c:v>18</c:v>
                </c:pt>
                <c:pt idx="282">
                  <c:v>18</c:v>
                </c:pt>
                <c:pt idx="283">
                  <c:v>18</c:v>
                </c:pt>
                <c:pt idx="284">
                  <c:v>18</c:v>
                </c:pt>
                <c:pt idx="285">
                  <c:v>18</c:v>
                </c:pt>
                <c:pt idx="286">
                  <c:v>18</c:v>
                </c:pt>
                <c:pt idx="287">
                  <c:v>18</c:v>
                </c:pt>
                <c:pt idx="288">
                  <c:v>18</c:v>
                </c:pt>
                <c:pt idx="289">
                  <c:v>18</c:v>
                </c:pt>
                <c:pt idx="290">
                  <c:v>18</c:v>
                </c:pt>
                <c:pt idx="291">
                  <c:v>18</c:v>
                </c:pt>
                <c:pt idx="292">
                  <c:v>18</c:v>
                </c:pt>
                <c:pt idx="293">
                  <c:v>18</c:v>
                </c:pt>
                <c:pt idx="294">
                  <c:v>18</c:v>
                </c:pt>
                <c:pt idx="295">
                  <c:v>18</c:v>
                </c:pt>
                <c:pt idx="296">
                  <c:v>18</c:v>
                </c:pt>
                <c:pt idx="297">
                  <c:v>18</c:v>
                </c:pt>
                <c:pt idx="298">
                  <c:v>18</c:v>
                </c:pt>
                <c:pt idx="299">
                  <c:v>18</c:v>
                </c:pt>
                <c:pt idx="300">
                  <c:v>18</c:v>
                </c:pt>
                <c:pt idx="301">
                  <c:v>18</c:v>
                </c:pt>
                <c:pt idx="302">
                  <c:v>18</c:v>
                </c:pt>
                <c:pt idx="303">
                  <c:v>18</c:v>
                </c:pt>
                <c:pt idx="304">
                  <c:v>18</c:v>
                </c:pt>
                <c:pt idx="305">
                  <c:v>18</c:v>
                </c:pt>
                <c:pt idx="306">
                  <c:v>18</c:v>
                </c:pt>
                <c:pt idx="307">
                  <c:v>18</c:v>
                </c:pt>
                <c:pt idx="308">
                  <c:v>18</c:v>
                </c:pt>
                <c:pt idx="309">
                  <c:v>18</c:v>
                </c:pt>
                <c:pt idx="310">
                  <c:v>18</c:v>
                </c:pt>
                <c:pt idx="311">
                  <c:v>18</c:v>
                </c:pt>
                <c:pt idx="312">
                  <c:v>18</c:v>
                </c:pt>
                <c:pt idx="313">
                  <c:v>18</c:v>
                </c:pt>
                <c:pt idx="314">
                  <c:v>18</c:v>
                </c:pt>
                <c:pt idx="315">
                  <c:v>18</c:v>
                </c:pt>
                <c:pt idx="316">
                  <c:v>18</c:v>
                </c:pt>
                <c:pt idx="317">
                  <c:v>18</c:v>
                </c:pt>
                <c:pt idx="318">
                  <c:v>18</c:v>
                </c:pt>
                <c:pt idx="319">
                  <c:v>18</c:v>
                </c:pt>
                <c:pt idx="320">
                  <c:v>18</c:v>
                </c:pt>
                <c:pt idx="321">
                  <c:v>18</c:v>
                </c:pt>
                <c:pt idx="322">
                  <c:v>18</c:v>
                </c:pt>
                <c:pt idx="323">
                  <c:v>18</c:v>
                </c:pt>
                <c:pt idx="324">
                  <c:v>18</c:v>
                </c:pt>
                <c:pt idx="325">
                  <c:v>18</c:v>
                </c:pt>
                <c:pt idx="326">
                  <c:v>18</c:v>
                </c:pt>
                <c:pt idx="327">
                  <c:v>18</c:v>
                </c:pt>
                <c:pt idx="328">
                  <c:v>18</c:v>
                </c:pt>
                <c:pt idx="329">
                  <c:v>18</c:v>
                </c:pt>
                <c:pt idx="330">
                  <c:v>18</c:v>
                </c:pt>
                <c:pt idx="331">
                  <c:v>18</c:v>
                </c:pt>
                <c:pt idx="332">
                  <c:v>18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F1-4AC8-A374-56493537B85A}"/>
            </c:ext>
          </c:extLst>
        </c:ser>
        <c:ser>
          <c:idx val="2"/>
          <c:order val="2"/>
          <c:tx>
            <c:strRef>
              <c:f>'13_ábra_chart'!$I$8</c:f>
              <c:strCache>
                <c:ptCount val="1"/>
                <c:pt idx="0">
                  <c:v>O/N kamatfolyosó - alsó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F$9:$F$344</c:f>
              <c:strCache>
                <c:ptCount val="319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  <c:pt idx="212">
                  <c:v>nov.</c:v>
                </c:pt>
                <c:pt idx="233">
                  <c:v>dec.</c:v>
                </c:pt>
                <c:pt idx="254">
                  <c:v>2023.jan.</c:v>
                </c:pt>
                <c:pt idx="276">
                  <c:v>febr.</c:v>
                </c:pt>
                <c:pt idx="296">
                  <c:v>márc.</c:v>
                </c:pt>
                <c:pt idx="318">
                  <c:v>ápr.</c:v>
                </c:pt>
              </c:strCache>
            </c:strRef>
          </c:cat>
          <c:val>
            <c:numRef>
              <c:f>'13_ábra_chart'!$I$9:$I$344</c:f>
              <c:numCache>
                <c:formatCode>General</c:formatCode>
                <c:ptCount val="336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4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  <c:pt idx="12">
                  <c:v>2.4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4</c:v>
                </c:pt>
                <c:pt idx="17">
                  <c:v>2.9</c:v>
                </c:pt>
                <c:pt idx="18">
                  <c:v>2.9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  <c:pt idx="22">
                  <c:v>2.9</c:v>
                </c:pt>
                <c:pt idx="23">
                  <c:v>2.9</c:v>
                </c:pt>
                <c:pt idx="24">
                  <c:v>2.9</c:v>
                </c:pt>
                <c:pt idx="25">
                  <c:v>2.9</c:v>
                </c:pt>
                <c:pt idx="26">
                  <c:v>2.9</c:v>
                </c:pt>
                <c:pt idx="27">
                  <c:v>2.9</c:v>
                </c:pt>
                <c:pt idx="28">
                  <c:v>2.9</c:v>
                </c:pt>
                <c:pt idx="29">
                  <c:v>2.9</c:v>
                </c:pt>
                <c:pt idx="30">
                  <c:v>2.9</c:v>
                </c:pt>
                <c:pt idx="31">
                  <c:v>2.9</c:v>
                </c:pt>
                <c:pt idx="32">
                  <c:v>2.9</c:v>
                </c:pt>
                <c:pt idx="33">
                  <c:v>2.9</c:v>
                </c:pt>
                <c:pt idx="34">
                  <c:v>2.9</c:v>
                </c:pt>
                <c:pt idx="35">
                  <c:v>2.9</c:v>
                </c:pt>
                <c:pt idx="36">
                  <c:v>2.9</c:v>
                </c:pt>
                <c:pt idx="37">
                  <c:v>3.4</c:v>
                </c:pt>
                <c:pt idx="38">
                  <c:v>3.4</c:v>
                </c:pt>
                <c:pt idx="39">
                  <c:v>3.4</c:v>
                </c:pt>
                <c:pt idx="40">
                  <c:v>3.4</c:v>
                </c:pt>
                <c:pt idx="41">
                  <c:v>3.4</c:v>
                </c:pt>
                <c:pt idx="42">
                  <c:v>3.4</c:v>
                </c:pt>
                <c:pt idx="43">
                  <c:v>3.4</c:v>
                </c:pt>
                <c:pt idx="44">
                  <c:v>3.4</c:v>
                </c:pt>
                <c:pt idx="45">
                  <c:v>3.4</c:v>
                </c:pt>
                <c:pt idx="46">
                  <c:v>3.4</c:v>
                </c:pt>
                <c:pt idx="47">
                  <c:v>3.4</c:v>
                </c:pt>
                <c:pt idx="48">
                  <c:v>3.4</c:v>
                </c:pt>
                <c:pt idx="49">
                  <c:v>3.4</c:v>
                </c:pt>
                <c:pt idx="50">
                  <c:v>3.4</c:v>
                </c:pt>
                <c:pt idx="51">
                  <c:v>3.4</c:v>
                </c:pt>
                <c:pt idx="52">
                  <c:v>3.4</c:v>
                </c:pt>
                <c:pt idx="53">
                  <c:v>3.4</c:v>
                </c:pt>
                <c:pt idx="54">
                  <c:v>3.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4000000000000004</c:v>
                </c:pt>
                <c:pt idx="73">
                  <c:v>4.4000000000000004</c:v>
                </c:pt>
                <c:pt idx="74">
                  <c:v>4.4000000000000004</c:v>
                </c:pt>
                <c:pt idx="75">
                  <c:v>4.4000000000000004</c:v>
                </c:pt>
                <c:pt idx="76">
                  <c:v>4.4000000000000004</c:v>
                </c:pt>
                <c:pt idx="77">
                  <c:v>4.4000000000000004</c:v>
                </c:pt>
                <c:pt idx="78">
                  <c:v>4.4000000000000004</c:v>
                </c:pt>
                <c:pt idx="79">
                  <c:v>5.4</c:v>
                </c:pt>
                <c:pt idx="80">
                  <c:v>5.4</c:v>
                </c:pt>
                <c:pt idx="81">
                  <c:v>5.4</c:v>
                </c:pt>
                <c:pt idx="82">
                  <c:v>5.4</c:v>
                </c:pt>
                <c:pt idx="83">
                  <c:v>5.4</c:v>
                </c:pt>
                <c:pt idx="84">
                  <c:v>5.4</c:v>
                </c:pt>
                <c:pt idx="85">
                  <c:v>5.4</c:v>
                </c:pt>
                <c:pt idx="86">
                  <c:v>5.4</c:v>
                </c:pt>
                <c:pt idx="87">
                  <c:v>5.4</c:v>
                </c:pt>
                <c:pt idx="88">
                  <c:v>5.4</c:v>
                </c:pt>
                <c:pt idx="89">
                  <c:v>5.4</c:v>
                </c:pt>
                <c:pt idx="90">
                  <c:v>5.4</c:v>
                </c:pt>
                <c:pt idx="91">
                  <c:v>5.4</c:v>
                </c:pt>
                <c:pt idx="92">
                  <c:v>5.4</c:v>
                </c:pt>
                <c:pt idx="93">
                  <c:v>5.4</c:v>
                </c:pt>
                <c:pt idx="94">
                  <c:v>5.4</c:v>
                </c:pt>
                <c:pt idx="95">
                  <c:v>5.4</c:v>
                </c:pt>
                <c:pt idx="96">
                  <c:v>5.4</c:v>
                </c:pt>
                <c:pt idx="97">
                  <c:v>5.4</c:v>
                </c:pt>
                <c:pt idx="98">
                  <c:v>5.4</c:v>
                </c:pt>
                <c:pt idx="99">
                  <c:v>5.4</c:v>
                </c:pt>
                <c:pt idx="100">
                  <c:v>5.4</c:v>
                </c:pt>
                <c:pt idx="101">
                  <c:v>5.4</c:v>
                </c:pt>
                <c:pt idx="102">
                  <c:v>5.4</c:v>
                </c:pt>
                <c:pt idx="103">
                  <c:v>5.4</c:v>
                </c:pt>
                <c:pt idx="104">
                  <c:v>5.9</c:v>
                </c:pt>
                <c:pt idx="105">
                  <c:v>5.9</c:v>
                </c:pt>
                <c:pt idx="106">
                  <c:v>5.9</c:v>
                </c:pt>
                <c:pt idx="107">
                  <c:v>5.9</c:v>
                </c:pt>
                <c:pt idx="108">
                  <c:v>5.9</c:v>
                </c:pt>
                <c:pt idx="109">
                  <c:v>5.9</c:v>
                </c:pt>
                <c:pt idx="110">
                  <c:v>5.9</c:v>
                </c:pt>
                <c:pt idx="111">
                  <c:v>5.9</c:v>
                </c:pt>
                <c:pt idx="112">
                  <c:v>5.9</c:v>
                </c:pt>
                <c:pt idx="113">
                  <c:v>5.9</c:v>
                </c:pt>
                <c:pt idx="114">
                  <c:v>5.9</c:v>
                </c:pt>
                <c:pt idx="115">
                  <c:v>5.9</c:v>
                </c:pt>
                <c:pt idx="116">
                  <c:v>5.9</c:v>
                </c:pt>
                <c:pt idx="117">
                  <c:v>5.9</c:v>
                </c:pt>
                <c:pt idx="118">
                  <c:v>5.9</c:v>
                </c:pt>
                <c:pt idx="119">
                  <c:v>5.9</c:v>
                </c:pt>
                <c:pt idx="120">
                  <c:v>5.9</c:v>
                </c:pt>
                <c:pt idx="121">
                  <c:v>5.9</c:v>
                </c:pt>
                <c:pt idx="122">
                  <c:v>5.9</c:v>
                </c:pt>
                <c:pt idx="123">
                  <c:v>7.25</c:v>
                </c:pt>
                <c:pt idx="124">
                  <c:v>7.25</c:v>
                </c:pt>
                <c:pt idx="125">
                  <c:v>7.25</c:v>
                </c:pt>
                <c:pt idx="126">
                  <c:v>7.25</c:v>
                </c:pt>
                <c:pt idx="127">
                  <c:v>7.25</c:v>
                </c:pt>
                <c:pt idx="128">
                  <c:v>7.25</c:v>
                </c:pt>
                <c:pt idx="129">
                  <c:v>7.25</c:v>
                </c:pt>
                <c:pt idx="130">
                  <c:v>7.25</c:v>
                </c:pt>
                <c:pt idx="131">
                  <c:v>7.25</c:v>
                </c:pt>
                <c:pt idx="132">
                  <c:v>7.25</c:v>
                </c:pt>
                <c:pt idx="133">
                  <c:v>9.25</c:v>
                </c:pt>
                <c:pt idx="134">
                  <c:v>9.25</c:v>
                </c:pt>
                <c:pt idx="135">
                  <c:v>9.25</c:v>
                </c:pt>
                <c:pt idx="136">
                  <c:v>9.25</c:v>
                </c:pt>
                <c:pt idx="137">
                  <c:v>9.25</c:v>
                </c:pt>
                <c:pt idx="138">
                  <c:v>9.25</c:v>
                </c:pt>
                <c:pt idx="139">
                  <c:v>9.25</c:v>
                </c:pt>
                <c:pt idx="140">
                  <c:v>9.25</c:v>
                </c:pt>
                <c:pt idx="141">
                  <c:v>9.25</c:v>
                </c:pt>
                <c:pt idx="142">
                  <c:v>9.25</c:v>
                </c:pt>
                <c:pt idx="143">
                  <c:v>10.25</c:v>
                </c:pt>
                <c:pt idx="144">
                  <c:v>10.25</c:v>
                </c:pt>
                <c:pt idx="145">
                  <c:v>10.25</c:v>
                </c:pt>
                <c:pt idx="146">
                  <c:v>10.25</c:v>
                </c:pt>
                <c:pt idx="147">
                  <c:v>10.25</c:v>
                </c:pt>
                <c:pt idx="148">
                  <c:v>10.25</c:v>
                </c:pt>
                <c:pt idx="149">
                  <c:v>10.25</c:v>
                </c:pt>
                <c:pt idx="150">
                  <c:v>10.25</c:v>
                </c:pt>
                <c:pt idx="151">
                  <c:v>10.25</c:v>
                </c:pt>
                <c:pt idx="152">
                  <c:v>10.25</c:v>
                </c:pt>
                <c:pt idx="153">
                  <c:v>10.25</c:v>
                </c:pt>
                <c:pt idx="154">
                  <c:v>10.25</c:v>
                </c:pt>
                <c:pt idx="155">
                  <c:v>10.25</c:v>
                </c:pt>
                <c:pt idx="156">
                  <c:v>10.25</c:v>
                </c:pt>
                <c:pt idx="157">
                  <c:v>10.25</c:v>
                </c:pt>
                <c:pt idx="158">
                  <c:v>10.25</c:v>
                </c:pt>
                <c:pt idx="159">
                  <c:v>10.25</c:v>
                </c:pt>
                <c:pt idx="160">
                  <c:v>10.25</c:v>
                </c:pt>
                <c:pt idx="161">
                  <c:v>10.25</c:v>
                </c:pt>
                <c:pt idx="162">
                  <c:v>10.25</c:v>
                </c:pt>
                <c:pt idx="163">
                  <c:v>10.25</c:v>
                </c:pt>
                <c:pt idx="164">
                  <c:v>10.25</c:v>
                </c:pt>
                <c:pt idx="165">
                  <c:v>10.25</c:v>
                </c:pt>
                <c:pt idx="166">
                  <c:v>10.25</c:v>
                </c:pt>
                <c:pt idx="167">
                  <c:v>10.25</c:v>
                </c:pt>
                <c:pt idx="168">
                  <c:v>11.25</c:v>
                </c:pt>
                <c:pt idx="169">
                  <c:v>11.25</c:v>
                </c:pt>
                <c:pt idx="170">
                  <c:v>11.25</c:v>
                </c:pt>
                <c:pt idx="171">
                  <c:v>11.25</c:v>
                </c:pt>
                <c:pt idx="172">
                  <c:v>11.25</c:v>
                </c:pt>
                <c:pt idx="173">
                  <c:v>11.25</c:v>
                </c:pt>
                <c:pt idx="174">
                  <c:v>11.25</c:v>
                </c:pt>
                <c:pt idx="175">
                  <c:v>11.25</c:v>
                </c:pt>
                <c:pt idx="176">
                  <c:v>11.25</c:v>
                </c:pt>
                <c:pt idx="177">
                  <c:v>11.25</c:v>
                </c:pt>
                <c:pt idx="178">
                  <c:v>11.25</c:v>
                </c:pt>
                <c:pt idx="179">
                  <c:v>11.25</c:v>
                </c:pt>
                <c:pt idx="180">
                  <c:v>11.25</c:v>
                </c:pt>
                <c:pt idx="181">
                  <c:v>11.25</c:v>
                </c:pt>
                <c:pt idx="182">
                  <c:v>11.25</c:v>
                </c:pt>
                <c:pt idx="183">
                  <c:v>11.25</c:v>
                </c:pt>
                <c:pt idx="184">
                  <c:v>11.25</c:v>
                </c:pt>
                <c:pt idx="185">
                  <c:v>11.25</c:v>
                </c:pt>
                <c:pt idx="186">
                  <c:v>11.25</c:v>
                </c:pt>
                <c:pt idx="187">
                  <c:v>11.2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2.5</c:v>
                </c:pt>
                <c:pt idx="203">
                  <c:v>12.5</c:v>
                </c:pt>
                <c:pt idx="204">
                  <c:v>12.5</c:v>
                </c:pt>
                <c:pt idx="205">
                  <c:v>12.5</c:v>
                </c:pt>
                <c:pt idx="206">
                  <c:v>12.5</c:v>
                </c:pt>
                <c:pt idx="207">
                  <c:v>12.5</c:v>
                </c:pt>
                <c:pt idx="208">
                  <c:v>12.5</c:v>
                </c:pt>
                <c:pt idx="209">
                  <c:v>12.5</c:v>
                </c:pt>
                <c:pt idx="210">
                  <c:v>12.5</c:v>
                </c:pt>
                <c:pt idx="211">
                  <c:v>12.5</c:v>
                </c:pt>
                <c:pt idx="212">
                  <c:v>12.5</c:v>
                </c:pt>
                <c:pt idx="213">
                  <c:v>12.5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.5</c:v>
                </c:pt>
                <c:pt idx="228">
                  <c:v>12.5</c:v>
                </c:pt>
                <c:pt idx="229">
                  <c:v>12.5</c:v>
                </c:pt>
                <c:pt idx="230">
                  <c:v>12.5</c:v>
                </c:pt>
                <c:pt idx="231">
                  <c:v>12.5</c:v>
                </c:pt>
                <c:pt idx="232">
                  <c:v>12.5</c:v>
                </c:pt>
                <c:pt idx="233">
                  <c:v>12.5</c:v>
                </c:pt>
                <c:pt idx="234">
                  <c:v>12.5</c:v>
                </c:pt>
                <c:pt idx="235">
                  <c:v>12.5</c:v>
                </c:pt>
                <c:pt idx="236">
                  <c:v>12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.5</c:v>
                </c:pt>
                <c:pt idx="252">
                  <c:v>12.5</c:v>
                </c:pt>
                <c:pt idx="253">
                  <c:v>12.5</c:v>
                </c:pt>
                <c:pt idx="254">
                  <c:v>12.5</c:v>
                </c:pt>
                <c:pt idx="255">
                  <c:v>12.5</c:v>
                </c:pt>
                <c:pt idx="256">
                  <c:v>12.5</c:v>
                </c:pt>
                <c:pt idx="257">
                  <c:v>12.5</c:v>
                </c:pt>
                <c:pt idx="258">
                  <c:v>12.5</c:v>
                </c:pt>
                <c:pt idx="259">
                  <c:v>12.5</c:v>
                </c:pt>
                <c:pt idx="260">
                  <c:v>12.5</c:v>
                </c:pt>
                <c:pt idx="261">
                  <c:v>12.5</c:v>
                </c:pt>
                <c:pt idx="262">
                  <c:v>12.5</c:v>
                </c:pt>
                <c:pt idx="263">
                  <c:v>12.5</c:v>
                </c:pt>
                <c:pt idx="264">
                  <c:v>12.5</c:v>
                </c:pt>
                <c:pt idx="265">
                  <c:v>12.5</c:v>
                </c:pt>
                <c:pt idx="266">
                  <c:v>12.5</c:v>
                </c:pt>
                <c:pt idx="267">
                  <c:v>12.5</c:v>
                </c:pt>
                <c:pt idx="268">
                  <c:v>12.5</c:v>
                </c:pt>
                <c:pt idx="269">
                  <c:v>12.5</c:v>
                </c:pt>
                <c:pt idx="270">
                  <c:v>12.5</c:v>
                </c:pt>
                <c:pt idx="271">
                  <c:v>12.5</c:v>
                </c:pt>
                <c:pt idx="272">
                  <c:v>12.5</c:v>
                </c:pt>
                <c:pt idx="273">
                  <c:v>12.5</c:v>
                </c:pt>
                <c:pt idx="274">
                  <c:v>12.5</c:v>
                </c:pt>
                <c:pt idx="275">
                  <c:v>12.5</c:v>
                </c:pt>
                <c:pt idx="276">
                  <c:v>12.5</c:v>
                </c:pt>
                <c:pt idx="277">
                  <c:v>12.5</c:v>
                </c:pt>
                <c:pt idx="278">
                  <c:v>12.5</c:v>
                </c:pt>
                <c:pt idx="279">
                  <c:v>12.5</c:v>
                </c:pt>
                <c:pt idx="280">
                  <c:v>12.5</c:v>
                </c:pt>
                <c:pt idx="281">
                  <c:v>12.5</c:v>
                </c:pt>
                <c:pt idx="282">
                  <c:v>12.5</c:v>
                </c:pt>
                <c:pt idx="283">
                  <c:v>12.5</c:v>
                </c:pt>
                <c:pt idx="284">
                  <c:v>12.5</c:v>
                </c:pt>
                <c:pt idx="285">
                  <c:v>12.5</c:v>
                </c:pt>
                <c:pt idx="286">
                  <c:v>12.5</c:v>
                </c:pt>
                <c:pt idx="287">
                  <c:v>12.5</c:v>
                </c:pt>
                <c:pt idx="288">
                  <c:v>12.5</c:v>
                </c:pt>
                <c:pt idx="289">
                  <c:v>12.5</c:v>
                </c:pt>
                <c:pt idx="290">
                  <c:v>12.5</c:v>
                </c:pt>
                <c:pt idx="291">
                  <c:v>12.5</c:v>
                </c:pt>
                <c:pt idx="292">
                  <c:v>12.5</c:v>
                </c:pt>
                <c:pt idx="293">
                  <c:v>12.5</c:v>
                </c:pt>
                <c:pt idx="294">
                  <c:v>12.5</c:v>
                </c:pt>
                <c:pt idx="295">
                  <c:v>12.5</c:v>
                </c:pt>
                <c:pt idx="296">
                  <c:v>12.5</c:v>
                </c:pt>
                <c:pt idx="297">
                  <c:v>12.5</c:v>
                </c:pt>
                <c:pt idx="298">
                  <c:v>12.5</c:v>
                </c:pt>
                <c:pt idx="299">
                  <c:v>12.5</c:v>
                </c:pt>
                <c:pt idx="300">
                  <c:v>12.5</c:v>
                </c:pt>
                <c:pt idx="301">
                  <c:v>12.5</c:v>
                </c:pt>
                <c:pt idx="302">
                  <c:v>12.5</c:v>
                </c:pt>
                <c:pt idx="303">
                  <c:v>12.5</c:v>
                </c:pt>
                <c:pt idx="304">
                  <c:v>12.5</c:v>
                </c:pt>
                <c:pt idx="305">
                  <c:v>12.5</c:v>
                </c:pt>
                <c:pt idx="306">
                  <c:v>12.5</c:v>
                </c:pt>
                <c:pt idx="307">
                  <c:v>12.5</c:v>
                </c:pt>
                <c:pt idx="308">
                  <c:v>12.5</c:v>
                </c:pt>
                <c:pt idx="309">
                  <c:v>12.5</c:v>
                </c:pt>
                <c:pt idx="310">
                  <c:v>12.5</c:v>
                </c:pt>
                <c:pt idx="311">
                  <c:v>12.5</c:v>
                </c:pt>
                <c:pt idx="312">
                  <c:v>12.5</c:v>
                </c:pt>
                <c:pt idx="313">
                  <c:v>12.5</c:v>
                </c:pt>
                <c:pt idx="314">
                  <c:v>12.5</c:v>
                </c:pt>
                <c:pt idx="315">
                  <c:v>12.5</c:v>
                </c:pt>
                <c:pt idx="316">
                  <c:v>12.5</c:v>
                </c:pt>
                <c:pt idx="317">
                  <c:v>12.5</c:v>
                </c:pt>
                <c:pt idx="318">
                  <c:v>12.5</c:v>
                </c:pt>
                <c:pt idx="319">
                  <c:v>12.5</c:v>
                </c:pt>
                <c:pt idx="320">
                  <c:v>12.5</c:v>
                </c:pt>
                <c:pt idx="321">
                  <c:v>12.5</c:v>
                </c:pt>
                <c:pt idx="322">
                  <c:v>12.5</c:v>
                </c:pt>
                <c:pt idx="323">
                  <c:v>12.5</c:v>
                </c:pt>
                <c:pt idx="324">
                  <c:v>12.5</c:v>
                </c:pt>
                <c:pt idx="325">
                  <c:v>12.5</c:v>
                </c:pt>
                <c:pt idx="326">
                  <c:v>12.5</c:v>
                </c:pt>
                <c:pt idx="327">
                  <c:v>12.5</c:v>
                </c:pt>
                <c:pt idx="328">
                  <c:v>12.5</c:v>
                </c:pt>
                <c:pt idx="329">
                  <c:v>12.5</c:v>
                </c:pt>
                <c:pt idx="330">
                  <c:v>12.5</c:v>
                </c:pt>
                <c:pt idx="331">
                  <c:v>12.5</c:v>
                </c:pt>
                <c:pt idx="332">
                  <c:v>12.5</c:v>
                </c:pt>
                <c:pt idx="333">
                  <c:v>12.5</c:v>
                </c:pt>
                <c:pt idx="334">
                  <c:v>12.5</c:v>
                </c:pt>
                <c:pt idx="335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F1-4AC8-A374-56493537B85A}"/>
            </c:ext>
          </c:extLst>
        </c:ser>
        <c:ser>
          <c:idx val="3"/>
          <c:order val="3"/>
          <c:tx>
            <c:strRef>
              <c:f>'13_ábra_chart'!$J$8</c:f>
              <c:strCache>
                <c:ptCount val="1"/>
                <c:pt idx="0">
                  <c:v>O/N kamatfolyosó - felső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F$9:$F$344</c:f>
              <c:strCache>
                <c:ptCount val="319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  <c:pt idx="212">
                  <c:v>nov.</c:v>
                </c:pt>
                <c:pt idx="233">
                  <c:v>dec.</c:v>
                </c:pt>
                <c:pt idx="254">
                  <c:v>2023.jan.</c:v>
                </c:pt>
                <c:pt idx="276">
                  <c:v>febr.</c:v>
                </c:pt>
                <c:pt idx="296">
                  <c:v>márc.</c:v>
                </c:pt>
                <c:pt idx="318">
                  <c:v>ápr.</c:v>
                </c:pt>
              </c:strCache>
            </c:strRef>
          </c:cat>
          <c:val>
            <c:numRef>
              <c:f>'13_ábra_chart'!$J$9:$J$344</c:f>
              <c:numCache>
                <c:formatCode>General</c:formatCode>
                <c:ptCount val="336"/>
                <c:pt idx="0">
                  <c:v>4.4000000000000004</c:v>
                </c:pt>
                <c:pt idx="1">
                  <c:v>4.4000000000000004</c:v>
                </c:pt>
                <c:pt idx="2">
                  <c:v>4.4000000000000004</c:v>
                </c:pt>
                <c:pt idx="3">
                  <c:v>4.4000000000000004</c:v>
                </c:pt>
                <c:pt idx="4">
                  <c:v>4.4000000000000004</c:v>
                </c:pt>
                <c:pt idx="5">
                  <c:v>4.4000000000000004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4.4000000000000004</c:v>
                </c:pt>
                <c:pt idx="9">
                  <c:v>4.4000000000000004</c:v>
                </c:pt>
                <c:pt idx="10">
                  <c:v>4.4000000000000004</c:v>
                </c:pt>
                <c:pt idx="11">
                  <c:v>4.4000000000000004</c:v>
                </c:pt>
                <c:pt idx="12">
                  <c:v>4.4000000000000004</c:v>
                </c:pt>
                <c:pt idx="13">
                  <c:v>4.4000000000000004</c:v>
                </c:pt>
                <c:pt idx="14">
                  <c:v>4.4000000000000004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4.9000000000000004</c:v>
                </c:pt>
                <c:pt idx="20">
                  <c:v>4.9000000000000004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9000000000000004</c:v>
                </c:pt>
                <c:pt idx="24">
                  <c:v>4.9000000000000004</c:v>
                </c:pt>
                <c:pt idx="25">
                  <c:v>4.9000000000000004</c:v>
                </c:pt>
                <c:pt idx="26">
                  <c:v>4.9000000000000004</c:v>
                </c:pt>
                <c:pt idx="27">
                  <c:v>4.9000000000000004</c:v>
                </c:pt>
                <c:pt idx="28">
                  <c:v>4.9000000000000004</c:v>
                </c:pt>
                <c:pt idx="29">
                  <c:v>4.9000000000000004</c:v>
                </c:pt>
                <c:pt idx="30">
                  <c:v>4.9000000000000004</c:v>
                </c:pt>
                <c:pt idx="31">
                  <c:v>4.9000000000000004</c:v>
                </c:pt>
                <c:pt idx="32">
                  <c:v>4.9000000000000004</c:v>
                </c:pt>
                <c:pt idx="33">
                  <c:v>4.9000000000000004</c:v>
                </c:pt>
                <c:pt idx="34">
                  <c:v>4.9000000000000004</c:v>
                </c:pt>
                <c:pt idx="35">
                  <c:v>4.9000000000000004</c:v>
                </c:pt>
                <c:pt idx="36">
                  <c:v>4.9000000000000004</c:v>
                </c:pt>
                <c:pt idx="37">
                  <c:v>5.4</c:v>
                </c:pt>
                <c:pt idx="38">
                  <c:v>5.4</c:v>
                </c:pt>
                <c:pt idx="39">
                  <c:v>5.4</c:v>
                </c:pt>
                <c:pt idx="40">
                  <c:v>5.4</c:v>
                </c:pt>
                <c:pt idx="41">
                  <c:v>5.4</c:v>
                </c:pt>
                <c:pt idx="42">
                  <c:v>5.4</c:v>
                </c:pt>
                <c:pt idx="43">
                  <c:v>5.4</c:v>
                </c:pt>
                <c:pt idx="44">
                  <c:v>5.4</c:v>
                </c:pt>
                <c:pt idx="45">
                  <c:v>5.4</c:v>
                </c:pt>
                <c:pt idx="46">
                  <c:v>5.4</c:v>
                </c:pt>
                <c:pt idx="47">
                  <c:v>6.4</c:v>
                </c:pt>
                <c:pt idx="48">
                  <c:v>6.4</c:v>
                </c:pt>
                <c:pt idx="49">
                  <c:v>6.4</c:v>
                </c:pt>
                <c:pt idx="50">
                  <c:v>6.4</c:v>
                </c:pt>
                <c:pt idx="51">
                  <c:v>6.4</c:v>
                </c:pt>
                <c:pt idx="52">
                  <c:v>6.4</c:v>
                </c:pt>
                <c:pt idx="53">
                  <c:v>6.4</c:v>
                </c:pt>
                <c:pt idx="54">
                  <c:v>6.4</c:v>
                </c:pt>
                <c:pt idx="55">
                  <c:v>7.4</c:v>
                </c:pt>
                <c:pt idx="56">
                  <c:v>7.4</c:v>
                </c:pt>
                <c:pt idx="57">
                  <c:v>7.4</c:v>
                </c:pt>
                <c:pt idx="58">
                  <c:v>7.4</c:v>
                </c:pt>
                <c:pt idx="59">
                  <c:v>7.4</c:v>
                </c:pt>
                <c:pt idx="60">
                  <c:v>7.4</c:v>
                </c:pt>
                <c:pt idx="61">
                  <c:v>7.4</c:v>
                </c:pt>
                <c:pt idx="62">
                  <c:v>7.4</c:v>
                </c:pt>
                <c:pt idx="63">
                  <c:v>7.4</c:v>
                </c:pt>
                <c:pt idx="64">
                  <c:v>7.4</c:v>
                </c:pt>
                <c:pt idx="65">
                  <c:v>7.4</c:v>
                </c:pt>
                <c:pt idx="66">
                  <c:v>7.4</c:v>
                </c:pt>
                <c:pt idx="67">
                  <c:v>7.4</c:v>
                </c:pt>
                <c:pt idx="68">
                  <c:v>7.4</c:v>
                </c:pt>
                <c:pt idx="69">
                  <c:v>7.4</c:v>
                </c:pt>
                <c:pt idx="70">
                  <c:v>7.4</c:v>
                </c:pt>
                <c:pt idx="71">
                  <c:v>7.4</c:v>
                </c:pt>
                <c:pt idx="72">
                  <c:v>7.4</c:v>
                </c:pt>
                <c:pt idx="73">
                  <c:v>7.4</c:v>
                </c:pt>
                <c:pt idx="74">
                  <c:v>7.4</c:v>
                </c:pt>
                <c:pt idx="75">
                  <c:v>7.4</c:v>
                </c:pt>
                <c:pt idx="76">
                  <c:v>7.4</c:v>
                </c:pt>
                <c:pt idx="77">
                  <c:v>7.4</c:v>
                </c:pt>
                <c:pt idx="78">
                  <c:v>7.4</c:v>
                </c:pt>
                <c:pt idx="79">
                  <c:v>8.4</c:v>
                </c:pt>
                <c:pt idx="80">
                  <c:v>8.4</c:v>
                </c:pt>
                <c:pt idx="81">
                  <c:v>8.4</c:v>
                </c:pt>
                <c:pt idx="82">
                  <c:v>8.4</c:v>
                </c:pt>
                <c:pt idx="83">
                  <c:v>8.4</c:v>
                </c:pt>
                <c:pt idx="84">
                  <c:v>8.4</c:v>
                </c:pt>
                <c:pt idx="85">
                  <c:v>8.4</c:v>
                </c:pt>
                <c:pt idx="86">
                  <c:v>8.4</c:v>
                </c:pt>
                <c:pt idx="87">
                  <c:v>8.4</c:v>
                </c:pt>
                <c:pt idx="88">
                  <c:v>8.4</c:v>
                </c:pt>
                <c:pt idx="89">
                  <c:v>8.4</c:v>
                </c:pt>
                <c:pt idx="90">
                  <c:v>8.4</c:v>
                </c:pt>
                <c:pt idx="91">
                  <c:v>8.4</c:v>
                </c:pt>
                <c:pt idx="92">
                  <c:v>8.4</c:v>
                </c:pt>
                <c:pt idx="93">
                  <c:v>8.4</c:v>
                </c:pt>
                <c:pt idx="94">
                  <c:v>8.4</c:v>
                </c:pt>
                <c:pt idx="95">
                  <c:v>8.4</c:v>
                </c:pt>
                <c:pt idx="96">
                  <c:v>8.4</c:v>
                </c:pt>
                <c:pt idx="97">
                  <c:v>8.4</c:v>
                </c:pt>
                <c:pt idx="98">
                  <c:v>8.4</c:v>
                </c:pt>
                <c:pt idx="99">
                  <c:v>8.4</c:v>
                </c:pt>
                <c:pt idx="100">
                  <c:v>8.4</c:v>
                </c:pt>
                <c:pt idx="101">
                  <c:v>8.4</c:v>
                </c:pt>
                <c:pt idx="102">
                  <c:v>8.4</c:v>
                </c:pt>
                <c:pt idx="103">
                  <c:v>8.4</c:v>
                </c:pt>
                <c:pt idx="104">
                  <c:v>8.9</c:v>
                </c:pt>
                <c:pt idx="105">
                  <c:v>8.9</c:v>
                </c:pt>
                <c:pt idx="106">
                  <c:v>8.9</c:v>
                </c:pt>
                <c:pt idx="107">
                  <c:v>8.9</c:v>
                </c:pt>
                <c:pt idx="108">
                  <c:v>8.9</c:v>
                </c:pt>
                <c:pt idx="109">
                  <c:v>8.9</c:v>
                </c:pt>
                <c:pt idx="110">
                  <c:v>8.9</c:v>
                </c:pt>
                <c:pt idx="111">
                  <c:v>8.9</c:v>
                </c:pt>
                <c:pt idx="112">
                  <c:v>8.9</c:v>
                </c:pt>
                <c:pt idx="113">
                  <c:v>8.9</c:v>
                </c:pt>
                <c:pt idx="114">
                  <c:v>8.9</c:v>
                </c:pt>
                <c:pt idx="115">
                  <c:v>8.9</c:v>
                </c:pt>
                <c:pt idx="116">
                  <c:v>8.9</c:v>
                </c:pt>
                <c:pt idx="117">
                  <c:v>8.9</c:v>
                </c:pt>
                <c:pt idx="118">
                  <c:v>8.9</c:v>
                </c:pt>
                <c:pt idx="119">
                  <c:v>8.9</c:v>
                </c:pt>
                <c:pt idx="120">
                  <c:v>8.9</c:v>
                </c:pt>
                <c:pt idx="121">
                  <c:v>8.9</c:v>
                </c:pt>
                <c:pt idx="122">
                  <c:v>8.9</c:v>
                </c:pt>
                <c:pt idx="123">
                  <c:v>10.25</c:v>
                </c:pt>
                <c:pt idx="124">
                  <c:v>10.25</c:v>
                </c:pt>
                <c:pt idx="125">
                  <c:v>10.25</c:v>
                </c:pt>
                <c:pt idx="126">
                  <c:v>10.25</c:v>
                </c:pt>
                <c:pt idx="127">
                  <c:v>10.25</c:v>
                </c:pt>
                <c:pt idx="128">
                  <c:v>10.25</c:v>
                </c:pt>
                <c:pt idx="129">
                  <c:v>10.25</c:v>
                </c:pt>
                <c:pt idx="130">
                  <c:v>10.25</c:v>
                </c:pt>
                <c:pt idx="131">
                  <c:v>10.25</c:v>
                </c:pt>
                <c:pt idx="132">
                  <c:v>10.25</c:v>
                </c:pt>
                <c:pt idx="133">
                  <c:v>12.25</c:v>
                </c:pt>
                <c:pt idx="134">
                  <c:v>12.25</c:v>
                </c:pt>
                <c:pt idx="135">
                  <c:v>12.25</c:v>
                </c:pt>
                <c:pt idx="136">
                  <c:v>12.25</c:v>
                </c:pt>
                <c:pt idx="137">
                  <c:v>12.25</c:v>
                </c:pt>
                <c:pt idx="138">
                  <c:v>12.25</c:v>
                </c:pt>
                <c:pt idx="139">
                  <c:v>12.25</c:v>
                </c:pt>
                <c:pt idx="140">
                  <c:v>12.25</c:v>
                </c:pt>
                <c:pt idx="141">
                  <c:v>12.25</c:v>
                </c:pt>
                <c:pt idx="142">
                  <c:v>12.25</c:v>
                </c:pt>
                <c:pt idx="143">
                  <c:v>13.25</c:v>
                </c:pt>
                <c:pt idx="144">
                  <c:v>13.25</c:v>
                </c:pt>
                <c:pt idx="145">
                  <c:v>13.25</c:v>
                </c:pt>
                <c:pt idx="146">
                  <c:v>13.25</c:v>
                </c:pt>
                <c:pt idx="147">
                  <c:v>13.25</c:v>
                </c:pt>
                <c:pt idx="148">
                  <c:v>13.25</c:v>
                </c:pt>
                <c:pt idx="149">
                  <c:v>13.25</c:v>
                </c:pt>
                <c:pt idx="150">
                  <c:v>13.25</c:v>
                </c:pt>
                <c:pt idx="151">
                  <c:v>13.25</c:v>
                </c:pt>
                <c:pt idx="152">
                  <c:v>13.25</c:v>
                </c:pt>
                <c:pt idx="153">
                  <c:v>13.25</c:v>
                </c:pt>
                <c:pt idx="154">
                  <c:v>13.25</c:v>
                </c:pt>
                <c:pt idx="155">
                  <c:v>13.25</c:v>
                </c:pt>
                <c:pt idx="156">
                  <c:v>13.25</c:v>
                </c:pt>
                <c:pt idx="157">
                  <c:v>13.25</c:v>
                </c:pt>
                <c:pt idx="158">
                  <c:v>13.25</c:v>
                </c:pt>
                <c:pt idx="159">
                  <c:v>13.25</c:v>
                </c:pt>
                <c:pt idx="160">
                  <c:v>13.25</c:v>
                </c:pt>
                <c:pt idx="161">
                  <c:v>13.25</c:v>
                </c:pt>
                <c:pt idx="162">
                  <c:v>13.25</c:v>
                </c:pt>
                <c:pt idx="163">
                  <c:v>13.25</c:v>
                </c:pt>
                <c:pt idx="164">
                  <c:v>13.25</c:v>
                </c:pt>
                <c:pt idx="165">
                  <c:v>13.25</c:v>
                </c:pt>
                <c:pt idx="166">
                  <c:v>13.25</c:v>
                </c:pt>
                <c:pt idx="167">
                  <c:v>13.25</c:v>
                </c:pt>
                <c:pt idx="168">
                  <c:v>14.25</c:v>
                </c:pt>
                <c:pt idx="169">
                  <c:v>14.25</c:v>
                </c:pt>
                <c:pt idx="170">
                  <c:v>14.25</c:v>
                </c:pt>
                <c:pt idx="171">
                  <c:v>14.25</c:v>
                </c:pt>
                <c:pt idx="172">
                  <c:v>14.25</c:v>
                </c:pt>
                <c:pt idx="173">
                  <c:v>14.25</c:v>
                </c:pt>
                <c:pt idx="174">
                  <c:v>14.25</c:v>
                </c:pt>
                <c:pt idx="175">
                  <c:v>14.25</c:v>
                </c:pt>
                <c:pt idx="176">
                  <c:v>14.25</c:v>
                </c:pt>
                <c:pt idx="177">
                  <c:v>14.25</c:v>
                </c:pt>
                <c:pt idx="178">
                  <c:v>14.25</c:v>
                </c:pt>
                <c:pt idx="179">
                  <c:v>14.25</c:v>
                </c:pt>
                <c:pt idx="180">
                  <c:v>14.25</c:v>
                </c:pt>
                <c:pt idx="181">
                  <c:v>14.25</c:v>
                </c:pt>
                <c:pt idx="182">
                  <c:v>14.25</c:v>
                </c:pt>
                <c:pt idx="183">
                  <c:v>14.25</c:v>
                </c:pt>
                <c:pt idx="184">
                  <c:v>14.25</c:v>
                </c:pt>
                <c:pt idx="185">
                  <c:v>14.25</c:v>
                </c:pt>
                <c:pt idx="186">
                  <c:v>14.25</c:v>
                </c:pt>
                <c:pt idx="187">
                  <c:v>14.25</c:v>
                </c:pt>
                <c:pt idx="188">
                  <c:v>15.5</c:v>
                </c:pt>
                <c:pt idx="189">
                  <c:v>15.5</c:v>
                </c:pt>
                <c:pt idx="190">
                  <c:v>15.5</c:v>
                </c:pt>
                <c:pt idx="191">
                  <c:v>15.5</c:v>
                </c:pt>
                <c:pt idx="192">
                  <c:v>15.5</c:v>
                </c:pt>
                <c:pt idx="193">
                  <c:v>15.5</c:v>
                </c:pt>
                <c:pt idx="194">
                  <c:v>15.5</c:v>
                </c:pt>
                <c:pt idx="195">
                  <c:v>15.5</c:v>
                </c:pt>
                <c:pt idx="196">
                  <c:v>15.5</c:v>
                </c:pt>
                <c:pt idx="197">
                  <c:v>15.5</c:v>
                </c:pt>
                <c:pt idx="198">
                  <c:v>15.5</c:v>
                </c:pt>
                <c:pt idx="199">
                  <c:v>15.5</c:v>
                </c:pt>
                <c:pt idx="200">
                  <c:v>25</c:v>
                </c:pt>
                <c:pt idx="201">
                  <c:v>25</c:v>
                </c:pt>
                <c:pt idx="202">
                  <c:v>25</c:v>
                </c:pt>
                <c:pt idx="203">
                  <c:v>25</c:v>
                </c:pt>
                <c:pt idx="204">
                  <c:v>25</c:v>
                </c:pt>
                <c:pt idx="205">
                  <c:v>25</c:v>
                </c:pt>
                <c:pt idx="206">
                  <c:v>25</c:v>
                </c:pt>
                <c:pt idx="207">
                  <c:v>25</c:v>
                </c:pt>
                <c:pt idx="208">
                  <c:v>25</c:v>
                </c:pt>
                <c:pt idx="209">
                  <c:v>25</c:v>
                </c:pt>
                <c:pt idx="210">
                  <c:v>25</c:v>
                </c:pt>
                <c:pt idx="211">
                  <c:v>25</c:v>
                </c:pt>
                <c:pt idx="212">
                  <c:v>25</c:v>
                </c:pt>
                <c:pt idx="213">
                  <c:v>25</c:v>
                </c:pt>
                <c:pt idx="214">
                  <c:v>25</c:v>
                </c:pt>
                <c:pt idx="215">
                  <c:v>25</c:v>
                </c:pt>
                <c:pt idx="216">
                  <c:v>25</c:v>
                </c:pt>
                <c:pt idx="217">
                  <c:v>25</c:v>
                </c:pt>
                <c:pt idx="218">
                  <c:v>25</c:v>
                </c:pt>
                <c:pt idx="219">
                  <c:v>25</c:v>
                </c:pt>
                <c:pt idx="220">
                  <c:v>25</c:v>
                </c:pt>
                <c:pt idx="221">
                  <c:v>25</c:v>
                </c:pt>
                <c:pt idx="222">
                  <c:v>25</c:v>
                </c:pt>
                <c:pt idx="223">
                  <c:v>25</c:v>
                </c:pt>
                <c:pt idx="224">
                  <c:v>25</c:v>
                </c:pt>
                <c:pt idx="225">
                  <c:v>25</c:v>
                </c:pt>
                <c:pt idx="226">
                  <c:v>25</c:v>
                </c:pt>
                <c:pt idx="227">
                  <c:v>25</c:v>
                </c:pt>
                <c:pt idx="228">
                  <c:v>25</c:v>
                </c:pt>
                <c:pt idx="229">
                  <c:v>25</c:v>
                </c:pt>
                <c:pt idx="230">
                  <c:v>25</c:v>
                </c:pt>
                <c:pt idx="231">
                  <c:v>25</c:v>
                </c:pt>
                <c:pt idx="232">
                  <c:v>25</c:v>
                </c:pt>
                <c:pt idx="233">
                  <c:v>25</c:v>
                </c:pt>
                <c:pt idx="234">
                  <c:v>25</c:v>
                </c:pt>
                <c:pt idx="235">
                  <c:v>25</c:v>
                </c:pt>
                <c:pt idx="236">
                  <c:v>25</c:v>
                </c:pt>
                <c:pt idx="237">
                  <c:v>25</c:v>
                </c:pt>
                <c:pt idx="238">
                  <c:v>25</c:v>
                </c:pt>
                <c:pt idx="239">
                  <c:v>25</c:v>
                </c:pt>
                <c:pt idx="240">
                  <c:v>25</c:v>
                </c:pt>
                <c:pt idx="241">
                  <c:v>25</c:v>
                </c:pt>
                <c:pt idx="242">
                  <c:v>25</c:v>
                </c:pt>
                <c:pt idx="243">
                  <c:v>25</c:v>
                </c:pt>
                <c:pt idx="244">
                  <c:v>25</c:v>
                </c:pt>
                <c:pt idx="245">
                  <c:v>25</c:v>
                </c:pt>
                <c:pt idx="246">
                  <c:v>25</c:v>
                </c:pt>
                <c:pt idx="247">
                  <c:v>25</c:v>
                </c:pt>
                <c:pt idx="248">
                  <c:v>25</c:v>
                </c:pt>
                <c:pt idx="249">
                  <c:v>25</c:v>
                </c:pt>
                <c:pt idx="250">
                  <c:v>25</c:v>
                </c:pt>
                <c:pt idx="251">
                  <c:v>25</c:v>
                </c:pt>
                <c:pt idx="252">
                  <c:v>25</c:v>
                </c:pt>
                <c:pt idx="253">
                  <c:v>25</c:v>
                </c:pt>
                <c:pt idx="254">
                  <c:v>25</c:v>
                </c:pt>
                <c:pt idx="255">
                  <c:v>25</c:v>
                </c:pt>
                <c:pt idx="256">
                  <c:v>25</c:v>
                </c:pt>
                <c:pt idx="257">
                  <c:v>25</c:v>
                </c:pt>
                <c:pt idx="258">
                  <c:v>25</c:v>
                </c:pt>
                <c:pt idx="259">
                  <c:v>25</c:v>
                </c:pt>
                <c:pt idx="260">
                  <c:v>25</c:v>
                </c:pt>
                <c:pt idx="261">
                  <c:v>25</c:v>
                </c:pt>
                <c:pt idx="262">
                  <c:v>25</c:v>
                </c:pt>
                <c:pt idx="263">
                  <c:v>25</c:v>
                </c:pt>
                <c:pt idx="264">
                  <c:v>25</c:v>
                </c:pt>
                <c:pt idx="265">
                  <c:v>25</c:v>
                </c:pt>
                <c:pt idx="266">
                  <c:v>25</c:v>
                </c:pt>
                <c:pt idx="267">
                  <c:v>25</c:v>
                </c:pt>
                <c:pt idx="268">
                  <c:v>25</c:v>
                </c:pt>
                <c:pt idx="269">
                  <c:v>25</c:v>
                </c:pt>
                <c:pt idx="270">
                  <c:v>25</c:v>
                </c:pt>
                <c:pt idx="271">
                  <c:v>25</c:v>
                </c:pt>
                <c:pt idx="272">
                  <c:v>25</c:v>
                </c:pt>
                <c:pt idx="273">
                  <c:v>25</c:v>
                </c:pt>
                <c:pt idx="274">
                  <c:v>25</c:v>
                </c:pt>
                <c:pt idx="275">
                  <c:v>25</c:v>
                </c:pt>
                <c:pt idx="276">
                  <c:v>25</c:v>
                </c:pt>
                <c:pt idx="277">
                  <c:v>25</c:v>
                </c:pt>
                <c:pt idx="278">
                  <c:v>25</c:v>
                </c:pt>
                <c:pt idx="279">
                  <c:v>25</c:v>
                </c:pt>
                <c:pt idx="280">
                  <c:v>25</c:v>
                </c:pt>
                <c:pt idx="281">
                  <c:v>25</c:v>
                </c:pt>
                <c:pt idx="282">
                  <c:v>25</c:v>
                </c:pt>
                <c:pt idx="283">
                  <c:v>25</c:v>
                </c:pt>
                <c:pt idx="284">
                  <c:v>25</c:v>
                </c:pt>
                <c:pt idx="285">
                  <c:v>25</c:v>
                </c:pt>
                <c:pt idx="286">
                  <c:v>25</c:v>
                </c:pt>
                <c:pt idx="287">
                  <c:v>25</c:v>
                </c:pt>
                <c:pt idx="288">
                  <c:v>25</c:v>
                </c:pt>
                <c:pt idx="289">
                  <c:v>25</c:v>
                </c:pt>
                <c:pt idx="290">
                  <c:v>25</c:v>
                </c:pt>
                <c:pt idx="291">
                  <c:v>25</c:v>
                </c:pt>
                <c:pt idx="292">
                  <c:v>25</c:v>
                </c:pt>
                <c:pt idx="293">
                  <c:v>25</c:v>
                </c:pt>
                <c:pt idx="294">
                  <c:v>25</c:v>
                </c:pt>
                <c:pt idx="295">
                  <c:v>25</c:v>
                </c:pt>
                <c:pt idx="296">
                  <c:v>25</c:v>
                </c:pt>
                <c:pt idx="297">
                  <c:v>25</c:v>
                </c:pt>
                <c:pt idx="298">
                  <c:v>25</c:v>
                </c:pt>
                <c:pt idx="299">
                  <c:v>25</c:v>
                </c:pt>
                <c:pt idx="300">
                  <c:v>25</c:v>
                </c:pt>
                <c:pt idx="301">
                  <c:v>25</c:v>
                </c:pt>
                <c:pt idx="302">
                  <c:v>25</c:v>
                </c:pt>
                <c:pt idx="303">
                  <c:v>25</c:v>
                </c:pt>
                <c:pt idx="304">
                  <c:v>25</c:v>
                </c:pt>
                <c:pt idx="305">
                  <c:v>25</c:v>
                </c:pt>
                <c:pt idx="306">
                  <c:v>25</c:v>
                </c:pt>
                <c:pt idx="307">
                  <c:v>25</c:v>
                </c:pt>
                <c:pt idx="308">
                  <c:v>25</c:v>
                </c:pt>
                <c:pt idx="309">
                  <c:v>25</c:v>
                </c:pt>
                <c:pt idx="310">
                  <c:v>25</c:v>
                </c:pt>
                <c:pt idx="311">
                  <c:v>25</c:v>
                </c:pt>
                <c:pt idx="312">
                  <c:v>25</c:v>
                </c:pt>
                <c:pt idx="313">
                  <c:v>25</c:v>
                </c:pt>
                <c:pt idx="314">
                  <c:v>25</c:v>
                </c:pt>
                <c:pt idx="315">
                  <c:v>25</c:v>
                </c:pt>
                <c:pt idx="316">
                  <c:v>25</c:v>
                </c:pt>
                <c:pt idx="317">
                  <c:v>25</c:v>
                </c:pt>
                <c:pt idx="318">
                  <c:v>25</c:v>
                </c:pt>
                <c:pt idx="319">
                  <c:v>25</c:v>
                </c:pt>
                <c:pt idx="320">
                  <c:v>25</c:v>
                </c:pt>
                <c:pt idx="321">
                  <c:v>25</c:v>
                </c:pt>
                <c:pt idx="322">
                  <c:v>25</c:v>
                </c:pt>
                <c:pt idx="323">
                  <c:v>25</c:v>
                </c:pt>
                <c:pt idx="324">
                  <c:v>25</c:v>
                </c:pt>
                <c:pt idx="325">
                  <c:v>25</c:v>
                </c:pt>
                <c:pt idx="326">
                  <c:v>25</c:v>
                </c:pt>
                <c:pt idx="327">
                  <c:v>25</c:v>
                </c:pt>
                <c:pt idx="328">
                  <c:v>25</c:v>
                </c:pt>
                <c:pt idx="329">
                  <c:v>25</c:v>
                </c:pt>
                <c:pt idx="330">
                  <c:v>25</c:v>
                </c:pt>
                <c:pt idx="331">
                  <c:v>25</c:v>
                </c:pt>
                <c:pt idx="332">
                  <c:v>25</c:v>
                </c:pt>
                <c:pt idx="333">
                  <c:v>20.5</c:v>
                </c:pt>
                <c:pt idx="334">
                  <c:v>20.5</c:v>
                </c:pt>
                <c:pt idx="335">
                  <c:v>2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F1-4AC8-A374-56493537B85A}"/>
            </c:ext>
          </c:extLst>
        </c:ser>
        <c:ser>
          <c:idx val="4"/>
          <c:order val="4"/>
          <c:tx>
            <c:strRef>
              <c:f>'13_ábra_chart'!$K$8</c:f>
              <c:strCache>
                <c:ptCount val="1"/>
                <c:pt idx="0">
                  <c:v>Alapkamat</c:v>
                </c:pt>
              </c:strCache>
            </c:strRef>
          </c:tx>
          <c:spPr>
            <a:ln w="28575" cap="rnd" cmpd="sng" algn="ctr">
              <a:solidFill>
                <a:schemeClr val="tx1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F$9:$F$344</c:f>
              <c:strCache>
                <c:ptCount val="319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  <c:pt idx="212">
                  <c:v>nov.</c:v>
                </c:pt>
                <c:pt idx="233">
                  <c:v>dec.</c:v>
                </c:pt>
                <c:pt idx="254">
                  <c:v>2023.jan.</c:v>
                </c:pt>
                <c:pt idx="276">
                  <c:v>febr.</c:v>
                </c:pt>
                <c:pt idx="296">
                  <c:v>márc.</c:v>
                </c:pt>
                <c:pt idx="318">
                  <c:v>ápr.</c:v>
                </c:pt>
              </c:strCache>
            </c:strRef>
          </c:cat>
          <c:val>
            <c:numRef>
              <c:f>'13_ábra_chart'!$K$9:$K$344</c:f>
              <c:numCache>
                <c:formatCode>General</c:formatCode>
                <c:ptCount val="336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4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  <c:pt idx="12">
                  <c:v>2.4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4</c:v>
                </c:pt>
                <c:pt idx="17">
                  <c:v>2.9</c:v>
                </c:pt>
                <c:pt idx="18">
                  <c:v>2.9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  <c:pt idx="22">
                  <c:v>2.9</c:v>
                </c:pt>
                <c:pt idx="23">
                  <c:v>2.9</c:v>
                </c:pt>
                <c:pt idx="24">
                  <c:v>2.9</c:v>
                </c:pt>
                <c:pt idx="25">
                  <c:v>2.9</c:v>
                </c:pt>
                <c:pt idx="26">
                  <c:v>2.9</c:v>
                </c:pt>
                <c:pt idx="27">
                  <c:v>2.9</c:v>
                </c:pt>
                <c:pt idx="28">
                  <c:v>2.9</c:v>
                </c:pt>
                <c:pt idx="29">
                  <c:v>2.9</c:v>
                </c:pt>
                <c:pt idx="30">
                  <c:v>2.9</c:v>
                </c:pt>
                <c:pt idx="31">
                  <c:v>2.9</c:v>
                </c:pt>
                <c:pt idx="32">
                  <c:v>2.9</c:v>
                </c:pt>
                <c:pt idx="33">
                  <c:v>2.9</c:v>
                </c:pt>
                <c:pt idx="34">
                  <c:v>2.9</c:v>
                </c:pt>
                <c:pt idx="35">
                  <c:v>2.9</c:v>
                </c:pt>
                <c:pt idx="36">
                  <c:v>2.9</c:v>
                </c:pt>
                <c:pt idx="37">
                  <c:v>3.4</c:v>
                </c:pt>
                <c:pt idx="38">
                  <c:v>3.4</c:v>
                </c:pt>
                <c:pt idx="39">
                  <c:v>3.4</c:v>
                </c:pt>
                <c:pt idx="40">
                  <c:v>3.4</c:v>
                </c:pt>
                <c:pt idx="41">
                  <c:v>3.4</c:v>
                </c:pt>
                <c:pt idx="42">
                  <c:v>3.4</c:v>
                </c:pt>
                <c:pt idx="43">
                  <c:v>3.4</c:v>
                </c:pt>
                <c:pt idx="44">
                  <c:v>3.4</c:v>
                </c:pt>
                <c:pt idx="45">
                  <c:v>3.4</c:v>
                </c:pt>
                <c:pt idx="46">
                  <c:v>3.4</c:v>
                </c:pt>
                <c:pt idx="47">
                  <c:v>3.4</c:v>
                </c:pt>
                <c:pt idx="48">
                  <c:v>3.4</c:v>
                </c:pt>
                <c:pt idx="49">
                  <c:v>3.4</c:v>
                </c:pt>
                <c:pt idx="50">
                  <c:v>3.4</c:v>
                </c:pt>
                <c:pt idx="51">
                  <c:v>3.4</c:v>
                </c:pt>
                <c:pt idx="52">
                  <c:v>3.4</c:v>
                </c:pt>
                <c:pt idx="53">
                  <c:v>3.4</c:v>
                </c:pt>
                <c:pt idx="54">
                  <c:v>3.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4000000000000004</c:v>
                </c:pt>
                <c:pt idx="73">
                  <c:v>4.4000000000000004</c:v>
                </c:pt>
                <c:pt idx="74">
                  <c:v>4.4000000000000004</c:v>
                </c:pt>
                <c:pt idx="75">
                  <c:v>4.4000000000000004</c:v>
                </c:pt>
                <c:pt idx="76">
                  <c:v>4.4000000000000004</c:v>
                </c:pt>
                <c:pt idx="77">
                  <c:v>4.4000000000000004</c:v>
                </c:pt>
                <c:pt idx="78">
                  <c:v>4.4000000000000004</c:v>
                </c:pt>
                <c:pt idx="79">
                  <c:v>5.4</c:v>
                </c:pt>
                <c:pt idx="80">
                  <c:v>5.4</c:v>
                </c:pt>
                <c:pt idx="81">
                  <c:v>5.4</c:v>
                </c:pt>
                <c:pt idx="82">
                  <c:v>4.4000000000000004</c:v>
                </c:pt>
                <c:pt idx="83">
                  <c:v>4.4000000000000004</c:v>
                </c:pt>
                <c:pt idx="84">
                  <c:v>4.4000000000000004</c:v>
                </c:pt>
                <c:pt idx="85">
                  <c:v>4.4000000000000004</c:v>
                </c:pt>
                <c:pt idx="86">
                  <c:v>4.4000000000000004</c:v>
                </c:pt>
                <c:pt idx="87">
                  <c:v>4.4000000000000004</c:v>
                </c:pt>
                <c:pt idx="88">
                  <c:v>4.4000000000000004</c:v>
                </c:pt>
                <c:pt idx="89">
                  <c:v>4.4000000000000004</c:v>
                </c:pt>
                <c:pt idx="90">
                  <c:v>4.4000000000000004</c:v>
                </c:pt>
                <c:pt idx="91">
                  <c:v>4.4000000000000004</c:v>
                </c:pt>
                <c:pt idx="92">
                  <c:v>4.4000000000000004</c:v>
                </c:pt>
                <c:pt idx="93">
                  <c:v>4.4000000000000004</c:v>
                </c:pt>
                <c:pt idx="94">
                  <c:v>4.4000000000000004</c:v>
                </c:pt>
                <c:pt idx="95">
                  <c:v>4.4000000000000004</c:v>
                </c:pt>
                <c:pt idx="96">
                  <c:v>4.4000000000000004</c:v>
                </c:pt>
                <c:pt idx="97">
                  <c:v>4.4000000000000004</c:v>
                </c:pt>
                <c:pt idx="98">
                  <c:v>4.4000000000000004</c:v>
                </c:pt>
                <c:pt idx="99">
                  <c:v>4.4000000000000004</c:v>
                </c:pt>
                <c:pt idx="100">
                  <c:v>4.4000000000000004</c:v>
                </c:pt>
                <c:pt idx="101">
                  <c:v>5.4</c:v>
                </c:pt>
                <c:pt idx="102">
                  <c:v>5.4</c:v>
                </c:pt>
                <c:pt idx="103">
                  <c:v>5.4</c:v>
                </c:pt>
                <c:pt idx="104">
                  <c:v>5.9</c:v>
                </c:pt>
                <c:pt idx="105">
                  <c:v>5.9</c:v>
                </c:pt>
                <c:pt idx="106">
                  <c:v>5.9</c:v>
                </c:pt>
                <c:pt idx="107">
                  <c:v>5.9</c:v>
                </c:pt>
                <c:pt idx="108">
                  <c:v>5.9</c:v>
                </c:pt>
                <c:pt idx="109">
                  <c:v>5.9</c:v>
                </c:pt>
                <c:pt idx="110">
                  <c:v>5.9</c:v>
                </c:pt>
                <c:pt idx="111">
                  <c:v>5.9</c:v>
                </c:pt>
                <c:pt idx="112">
                  <c:v>5.9</c:v>
                </c:pt>
                <c:pt idx="113">
                  <c:v>5.9</c:v>
                </c:pt>
                <c:pt idx="114">
                  <c:v>5.9</c:v>
                </c:pt>
                <c:pt idx="115">
                  <c:v>5.9</c:v>
                </c:pt>
                <c:pt idx="116">
                  <c:v>5.9</c:v>
                </c:pt>
                <c:pt idx="117">
                  <c:v>5.9</c:v>
                </c:pt>
                <c:pt idx="118">
                  <c:v>5.9</c:v>
                </c:pt>
                <c:pt idx="119">
                  <c:v>5.9</c:v>
                </c:pt>
                <c:pt idx="120">
                  <c:v>5.9</c:v>
                </c:pt>
                <c:pt idx="121">
                  <c:v>5.9</c:v>
                </c:pt>
                <c:pt idx="122">
                  <c:v>5.9</c:v>
                </c:pt>
                <c:pt idx="123">
                  <c:v>7.75</c:v>
                </c:pt>
                <c:pt idx="124">
                  <c:v>7.75</c:v>
                </c:pt>
                <c:pt idx="125">
                  <c:v>7.75</c:v>
                </c:pt>
                <c:pt idx="126">
                  <c:v>7.75</c:v>
                </c:pt>
                <c:pt idx="127">
                  <c:v>7.75</c:v>
                </c:pt>
                <c:pt idx="128">
                  <c:v>7.75</c:v>
                </c:pt>
                <c:pt idx="129">
                  <c:v>7.75</c:v>
                </c:pt>
                <c:pt idx="130">
                  <c:v>7.75</c:v>
                </c:pt>
                <c:pt idx="131">
                  <c:v>7.75</c:v>
                </c:pt>
                <c:pt idx="132">
                  <c:v>7.75</c:v>
                </c:pt>
                <c:pt idx="133">
                  <c:v>9.75</c:v>
                </c:pt>
                <c:pt idx="134">
                  <c:v>9.75</c:v>
                </c:pt>
                <c:pt idx="135">
                  <c:v>9.75</c:v>
                </c:pt>
                <c:pt idx="136">
                  <c:v>9.75</c:v>
                </c:pt>
                <c:pt idx="137">
                  <c:v>9.75</c:v>
                </c:pt>
                <c:pt idx="138">
                  <c:v>9.75</c:v>
                </c:pt>
                <c:pt idx="139">
                  <c:v>9.75</c:v>
                </c:pt>
                <c:pt idx="140">
                  <c:v>9.75</c:v>
                </c:pt>
                <c:pt idx="141">
                  <c:v>9.75</c:v>
                </c:pt>
                <c:pt idx="142">
                  <c:v>9.75</c:v>
                </c:pt>
                <c:pt idx="143">
                  <c:v>10.75</c:v>
                </c:pt>
                <c:pt idx="144">
                  <c:v>10.75</c:v>
                </c:pt>
                <c:pt idx="145">
                  <c:v>10.75</c:v>
                </c:pt>
                <c:pt idx="146">
                  <c:v>10.75</c:v>
                </c:pt>
                <c:pt idx="147">
                  <c:v>10.75</c:v>
                </c:pt>
                <c:pt idx="148">
                  <c:v>10.75</c:v>
                </c:pt>
                <c:pt idx="149">
                  <c:v>10.75</c:v>
                </c:pt>
                <c:pt idx="150">
                  <c:v>10.75</c:v>
                </c:pt>
                <c:pt idx="151">
                  <c:v>10.75</c:v>
                </c:pt>
                <c:pt idx="152">
                  <c:v>10.75</c:v>
                </c:pt>
                <c:pt idx="153">
                  <c:v>10.75</c:v>
                </c:pt>
                <c:pt idx="154">
                  <c:v>10.75</c:v>
                </c:pt>
                <c:pt idx="155">
                  <c:v>10.75</c:v>
                </c:pt>
                <c:pt idx="156">
                  <c:v>10.75</c:v>
                </c:pt>
                <c:pt idx="157">
                  <c:v>10.75</c:v>
                </c:pt>
                <c:pt idx="158">
                  <c:v>10.75</c:v>
                </c:pt>
                <c:pt idx="159">
                  <c:v>10.75</c:v>
                </c:pt>
                <c:pt idx="160">
                  <c:v>10.75</c:v>
                </c:pt>
                <c:pt idx="161">
                  <c:v>10.75</c:v>
                </c:pt>
                <c:pt idx="162">
                  <c:v>10.75</c:v>
                </c:pt>
                <c:pt idx="163">
                  <c:v>10.75</c:v>
                </c:pt>
                <c:pt idx="164">
                  <c:v>10.75</c:v>
                </c:pt>
                <c:pt idx="165">
                  <c:v>10.75</c:v>
                </c:pt>
                <c:pt idx="166">
                  <c:v>10.75</c:v>
                </c:pt>
                <c:pt idx="167">
                  <c:v>10.75</c:v>
                </c:pt>
                <c:pt idx="168">
                  <c:v>11.75</c:v>
                </c:pt>
                <c:pt idx="169">
                  <c:v>11.75</c:v>
                </c:pt>
                <c:pt idx="170">
                  <c:v>11.75</c:v>
                </c:pt>
                <c:pt idx="171">
                  <c:v>11.75</c:v>
                </c:pt>
                <c:pt idx="172">
                  <c:v>11.75</c:v>
                </c:pt>
                <c:pt idx="173">
                  <c:v>11.75</c:v>
                </c:pt>
                <c:pt idx="174">
                  <c:v>11.75</c:v>
                </c:pt>
                <c:pt idx="175">
                  <c:v>11.75</c:v>
                </c:pt>
                <c:pt idx="176">
                  <c:v>11.75</c:v>
                </c:pt>
                <c:pt idx="177">
                  <c:v>11.75</c:v>
                </c:pt>
                <c:pt idx="178">
                  <c:v>11.75</c:v>
                </c:pt>
                <c:pt idx="179">
                  <c:v>11.75</c:v>
                </c:pt>
                <c:pt idx="180">
                  <c:v>11.75</c:v>
                </c:pt>
                <c:pt idx="181">
                  <c:v>11.75</c:v>
                </c:pt>
                <c:pt idx="182">
                  <c:v>11.75</c:v>
                </c:pt>
                <c:pt idx="183">
                  <c:v>11.75</c:v>
                </c:pt>
                <c:pt idx="184">
                  <c:v>11.75</c:v>
                </c:pt>
                <c:pt idx="185">
                  <c:v>11.75</c:v>
                </c:pt>
                <c:pt idx="186">
                  <c:v>11.75</c:v>
                </c:pt>
                <c:pt idx="187">
                  <c:v>11.75</c:v>
                </c:pt>
                <c:pt idx="188">
                  <c:v>13</c:v>
                </c:pt>
                <c:pt idx="189">
                  <c:v>13</c:v>
                </c:pt>
                <c:pt idx="190">
                  <c:v>13</c:v>
                </c:pt>
                <c:pt idx="191">
                  <c:v>13</c:v>
                </c:pt>
                <c:pt idx="192">
                  <c:v>13</c:v>
                </c:pt>
                <c:pt idx="193">
                  <c:v>13</c:v>
                </c:pt>
                <c:pt idx="194">
                  <c:v>13</c:v>
                </c:pt>
                <c:pt idx="195">
                  <c:v>13</c:v>
                </c:pt>
                <c:pt idx="196">
                  <c:v>13</c:v>
                </c:pt>
                <c:pt idx="197">
                  <c:v>13</c:v>
                </c:pt>
                <c:pt idx="198">
                  <c:v>13</c:v>
                </c:pt>
                <c:pt idx="199">
                  <c:v>13</c:v>
                </c:pt>
                <c:pt idx="200">
                  <c:v>13</c:v>
                </c:pt>
                <c:pt idx="201">
                  <c:v>13</c:v>
                </c:pt>
                <c:pt idx="202">
                  <c:v>13</c:v>
                </c:pt>
                <c:pt idx="203">
                  <c:v>13</c:v>
                </c:pt>
                <c:pt idx="204">
                  <c:v>13</c:v>
                </c:pt>
                <c:pt idx="205">
                  <c:v>13</c:v>
                </c:pt>
                <c:pt idx="206">
                  <c:v>13</c:v>
                </c:pt>
                <c:pt idx="207">
                  <c:v>13</c:v>
                </c:pt>
                <c:pt idx="208">
                  <c:v>13</c:v>
                </c:pt>
                <c:pt idx="209">
                  <c:v>13</c:v>
                </c:pt>
                <c:pt idx="210">
                  <c:v>13</c:v>
                </c:pt>
                <c:pt idx="211">
                  <c:v>13</c:v>
                </c:pt>
                <c:pt idx="212">
                  <c:v>13</c:v>
                </c:pt>
                <c:pt idx="213">
                  <c:v>13</c:v>
                </c:pt>
                <c:pt idx="214">
                  <c:v>13</c:v>
                </c:pt>
                <c:pt idx="215">
                  <c:v>13</c:v>
                </c:pt>
                <c:pt idx="216">
                  <c:v>13</c:v>
                </c:pt>
                <c:pt idx="217">
                  <c:v>13</c:v>
                </c:pt>
                <c:pt idx="218">
                  <c:v>13</c:v>
                </c:pt>
                <c:pt idx="219">
                  <c:v>13</c:v>
                </c:pt>
                <c:pt idx="220">
                  <c:v>13</c:v>
                </c:pt>
                <c:pt idx="221">
                  <c:v>13</c:v>
                </c:pt>
                <c:pt idx="222">
                  <c:v>13</c:v>
                </c:pt>
                <c:pt idx="223">
                  <c:v>13</c:v>
                </c:pt>
                <c:pt idx="224">
                  <c:v>13</c:v>
                </c:pt>
                <c:pt idx="225">
                  <c:v>13</c:v>
                </c:pt>
                <c:pt idx="226">
                  <c:v>13</c:v>
                </c:pt>
                <c:pt idx="227">
                  <c:v>13</c:v>
                </c:pt>
                <c:pt idx="228">
                  <c:v>13</c:v>
                </c:pt>
                <c:pt idx="229">
                  <c:v>13</c:v>
                </c:pt>
                <c:pt idx="230">
                  <c:v>13</c:v>
                </c:pt>
                <c:pt idx="231">
                  <c:v>13</c:v>
                </c:pt>
                <c:pt idx="232">
                  <c:v>13</c:v>
                </c:pt>
                <c:pt idx="233">
                  <c:v>13</c:v>
                </c:pt>
                <c:pt idx="234">
                  <c:v>13</c:v>
                </c:pt>
                <c:pt idx="235">
                  <c:v>13</c:v>
                </c:pt>
                <c:pt idx="236">
                  <c:v>13</c:v>
                </c:pt>
                <c:pt idx="237">
                  <c:v>13</c:v>
                </c:pt>
                <c:pt idx="238">
                  <c:v>13</c:v>
                </c:pt>
                <c:pt idx="239">
                  <c:v>13</c:v>
                </c:pt>
                <c:pt idx="240">
                  <c:v>13</c:v>
                </c:pt>
                <c:pt idx="241">
                  <c:v>13</c:v>
                </c:pt>
                <c:pt idx="242">
                  <c:v>13</c:v>
                </c:pt>
                <c:pt idx="243">
                  <c:v>13</c:v>
                </c:pt>
                <c:pt idx="244">
                  <c:v>13</c:v>
                </c:pt>
                <c:pt idx="245">
                  <c:v>13</c:v>
                </c:pt>
                <c:pt idx="246">
                  <c:v>13</c:v>
                </c:pt>
                <c:pt idx="247">
                  <c:v>13</c:v>
                </c:pt>
                <c:pt idx="248">
                  <c:v>13</c:v>
                </c:pt>
                <c:pt idx="249">
                  <c:v>13</c:v>
                </c:pt>
                <c:pt idx="250">
                  <c:v>13</c:v>
                </c:pt>
                <c:pt idx="251">
                  <c:v>13</c:v>
                </c:pt>
                <c:pt idx="252">
                  <c:v>13</c:v>
                </c:pt>
                <c:pt idx="253">
                  <c:v>13</c:v>
                </c:pt>
                <c:pt idx="254">
                  <c:v>13</c:v>
                </c:pt>
                <c:pt idx="255">
                  <c:v>13</c:v>
                </c:pt>
                <c:pt idx="256">
                  <c:v>13</c:v>
                </c:pt>
                <c:pt idx="257">
                  <c:v>13</c:v>
                </c:pt>
                <c:pt idx="258">
                  <c:v>13</c:v>
                </c:pt>
                <c:pt idx="259">
                  <c:v>13</c:v>
                </c:pt>
                <c:pt idx="260">
                  <c:v>13</c:v>
                </c:pt>
                <c:pt idx="261">
                  <c:v>13</c:v>
                </c:pt>
                <c:pt idx="262">
                  <c:v>13</c:v>
                </c:pt>
                <c:pt idx="263">
                  <c:v>13</c:v>
                </c:pt>
                <c:pt idx="264">
                  <c:v>13</c:v>
                </c:pt>
                <c:pt idx="265">
                  <c:v>13</c:v>
                </c:pt>
                <c:pt idx="266">
                  <c:v>13</c:v>
                </c:pt>
                <c:pt idx="267">
                  <c:v>13</c:v>
                </c:pt>
                <c:pt idx="268">
                  <c:v>13</c:v>
                </c:pt>
                <c:pt idx="269">
                  <c:v>13</c:v>
                </c:pt>
                <c:pt idx="270">
                  <c:v>13</c:v>
                </c:pt>
                <c:pt idx="271">
                  <c:v>13</c:v>
                </c:pt>
                <c:pt idx="272">
                  <c:v>13</c:v>
                </c:pt>
                <c:pt idx="273">
                  <c:v>13</c:v>
                </c:pt>
                <c:pt idx="274">
                  <c:v>13</c:v>
                </c:pt>
                <c:pt idx="275">
                  <c:v>13</c:v>
                </c:pt>
                <c:pt idx="276">
                  <c:v>13</c:v>
                </c:pt>
                <c:pt idx="277">
                  <c:v>13</c:v>
                </c:pt>
                <c:pt idx="278">
                  <c:v>13</c:v>
                </c:pt>
                <c:pt idx="279">
                  <c:v>13</c:v>
                </c:pt>
                <c:pt idx="280">
                  <c:v>13</c:v>
                </c:pt>
                <c:pt idx="281">
                  <c:v>13</c:v>
                </c:pt>
                <c:pt idx="282">
                  <c:v>13</c:v>
                </c:pt>
                <c:pt idx="283">
                  <c:v>13</c:v>
                </c:pt>
                <c:pt idx="284">
                  <c:v>13</c:v>
                </c:pt>
                <c:pt idx="285">
                  <c:v>13</c:v>
                </c:pt>
                <c:pt idx="286">
                  <c:v>13</c:v>
                </c:pt>
                <c:pt idx="287">
                  <c:v>13</c:v>
                </c:pt>
                <c:pt idx="288">
                  <c:v>13</c:v>
                </c:pt>
                <c:pt idx="289">
                  <c:v>13</c:v>
                </c:pt>
                <c:pt idx="290">
                  <c:v>13</c:v>
                </c:pt>
                <c:pt idx="291">
                  <c:v>13</c:v>
                </c:pt>
                <c:pt idx="292">
                  <c:v>13</c:v>
                </c:pt>
                <c:pt idx="293">
                  <c:v>13</c:v>
                </c:pt>
                <c:pt idx="294">
                  <c:v>13</c:v>
                </c:pt>
                <c:pt idx="295">
                  <c:v>13</c:v>
                </c:pt>
                <c:pt idx="296">
                  <c:v>13</c:v>
                </c:pt>
                <c:pt idx="297">
                  <c:v>13</c:v>
                </c:pt>
                <c:pt idx="298">
                  <c:v>13</c:v>
                </c:pt>
                <c:pt idx="299">
                  <c:v>13</c:v>
                </c:pt>
                <c:pt idx="300">
                  <c:v>13</c:v>
                </c:pt>
                <c:pt idx="301">
                  <c:v>13</c:v>
                </c:pt>
                <c:pt idx="302">
                  <c:v>13</c:v>
                </c:pt>
                <c:pt idx="303">
                  <c:v>13</c:v>
                </c:pt>
                <c:pt idx="304">
                  <c:v>13</c:v>
                </c:pt>
                <c:pt idx="305">
                  <c:v>13</c:v>
                </c:pt>
                <c:pt idx="306">
                  <c:v>13</c:v>
                </c:pt>
                <c:pt idx="307">
                  <c:v>13</c:v>
                </c:pt>
                <c:pt idx="308">
                  <c:v>13</c:v>
                </c:pt>
                <c:pt idx="309">
                  <c:v>13</c:v>
                </c:pt>
                <c:pt idx="310">
                  <c:v>13</c:v>
                </c:pt>
                <c:pt idx="311">
                  <c:v>13</c:v>
                </c:pt>
                <c:pt idx="312">
                  <c:v>13</c:v>
                </c:pt>
                <c:pt idx="313">
                  <c:v>13</c:v>
                </c:pt>
                <c:pt idx="314">
                  <c:v>13</c:v>
                </c:pt>
                <c:pt idx="315">
                  <c:v>13</c:v>
                </c:pt>
                <c:pt idx="316">
                  <c:v>13</c:v>
                </c:pt>
                <c:pt idx="317">
                  <c:v>13</c:v>
                </c:pt>
                <c:pt idx="318">
                  <c:v>13</c:v>
                </c:pt>
                <c:pt idx="319">
                  <c:v>13</c:v>
                </c:pt>
                <c:pt idx="320">
                  <c:v>13</c:v>
                </c:pt>
                <c:pt idx="321">
                  <c:v>13</c:v>
                </c:pt>
                <c:pt idx="322">
                  <c:v>13</c:v>
                </c:pt>
                <c:pt idx="323">
                  <c:v>13</c:v>
                </c:pt>
                <c:pt idx="324">
                  <c:v>13</c:v>
                </c:pt>
                <c:pt idx="325">
                  <c:v>13</c:v>
                </c:pt>
                <c:pt idx="326">
                  <c:v>13</c:v>
                </c:pt>
                <c:pt idx="327">
                  <c:v>13</c:v>
                </c:pt>
                <c:pt idx="328">
                  <c:v>13</c:v>
                </c:pt>
                <c:pt idx="329">
                  <c:v>13</c:v>
                </c:pt>
                <c:pt idx="330">
                  <c:v>13</c:v>
                </c:pt>
                <c:pt idx="331">
                  <c:v>13</c:v>
                </c:pt>
                <c:pt idx="332">
                  <c:v>13</c:v>
                </c:pt>
                <c:pt idx="333">
                  <c:v>13</c:v>
                </c:pt>
                <c:pt idx="334">
                  <c:v>13</c:v>
                </c:pt>
                <c:pt idx="335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F1-4AC8-A374-56493537B8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685296"/>
        <c:axId val="1280685656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58F1-4AC8-A374-56493537B8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348456"/>
        <c:axId val="1010346656"/>
      </c:lineChart>
      <c:dateAx>
        <c:axId val="128068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685656"/>
        <c:crosses val="autoZero"/>
        <c:auto val="0"/>
        <c:lblOffset val="100"/>
        <c:baseTimeUnit val="days"/>
        <c:minorUnit val="20"/>
      </c:dateAx>
      <c:valAx>
        <c:axId val="128068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%</a:t>
                </a:r>
              </a:p>
            </c:rich>
          </c:tx>
          <c:layout>
            <c:manualLayout>
              <c:xMode val="edge"/>
              <c:yMode val="edge"/>
              <c:x val="6.419922132663852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685296"/>
        <c:crosses val="autoZero"/>
        <c:crossBetween val="midCat"/>
        <c:majorUnit val="6"/>
      </c:valAx>
      <c:valAx>
        <c:axId val="1010346656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aseline="0"/>
                  <a:t>%</a:t>
                </a:r>
              </a:p>
            </c:rich>
          </c:tx>
          <c:layout>
            <c:manualLayout>
              <c:xMode val="edge"/>
              <c:yMode val="edge"/>
              <c:x val="0.8914618418200288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rgbClr val="0C2148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0348456"/>
        <c:crosses val="max"/>
        <c:crossBetween val="between"/>
        <c:majorUnit val="6"/>
      </c:valAx>
      <c:catAx>
        <c:axId val="1010348456"/>
        <c:scaling>
          <c:orientation val="minMax"/>
        </c:scaling>
        <c:delete val="1"/>
        <c:axPos val="b"/>
        <c:majorTickMark val="out"/>
        <c:minorTickMark val="none"/>
        <c:tickLblPos val="nextTo"/>
        <c:crossAx val="1010346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56584633561722"/>
          <c:y val="0.83765519735992799"/>
          <c:w val="0.69501942814667816"/>
          <c:h val="0.1502451606592685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514166666666657E-2"/>
          <c:y val="4.6487324216122596E-2"/>
          <c:w val="0.43746847222222224"/>
          <c:h val="0.5171148410061531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8</c:f>
              <c:strCache>
                <c:ptCount val="1"/>
                <c:pt idx="0">
                  <c:v>2023 April foreca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2F91-4412-8E7F-F563163EE03F}"/>
              </c:ext>
            </c:extLst>
          </c:dPt>
          <c:dLbls>
            <c:dLbl>
              <c:idx val="5"/>
              <c:layout>
                <c:manualLayout>
                  <c:x val="-1.7796456739476128E-3"/>
                  <c:y val="5.4205617083966297E-2"/>
                </c:manualLayout>
              </c:layout>
              <c:tx>
                <c:rich>
                  <a:bodyPr rot="-5400000"/>
                  <a:lstStyle/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fld id="{895EFD51-2150-4D0C-923C-6BC85FC52E25}" type="VALUE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VALUE]</a:t>
                    </a:fld>
                    <a:endParaRPr lang="en-GB"/>
                  </a:p>
                </c:rich>
              </c:tx>
              <c:spPr>
                <a:solidFill>
                  <a:srgbClr val="002060"/>
                </a:solidFill>
                <a:ln w="25400">
                  <a:noFill/>
                </a:ln>
              </c:sp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2F91-4412-8E7F-F563163EE03F}"/>
                </c:ext>
              </c:extLst>
            </c:dLbl>
            <c:spPr>
              <a:noFill/>
              <a:ln w="25400">
                <a:noFill/>
              </a:ln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3</c:v>
                  </c:pt>
                </c:lvl>
              </c:multiLvlStrCache>
            </c:multiLvlStrRef>
          </c:cat>
          <c:val>
            <c:numRef>
              <c:f>'1_ábra_chart'!$I$10:$I$17</c:f>
              <c:numCache>
                <c:formatCode>0.0</c:formatCode>
                <c:ptCount val="8"/>
                <c:pt idx="0">
                  <c:v>2.8</c:v>
                </c:pt>
                <c:pt idx="1">
                  <c:v>5.3</c:v>
                </c:pt>
                <c:pt idx="2">
                  <c:v>1.6</c:v>
                </c:pt>
                <c:pt idx="3">
                  <c:v>1.2</c:v>
                </c:pt>
                <c:pt idx="4">
                  <c:v>1.3</c:v>
                </c:pt>
                <c:pt idx="5">
                  <c:v>0.8</c:v>
                </c:pt>
                <c:pt idx="6">
                  <c:v>2.9</c:v>
                </c:pt>
                <c:pt idx="7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91-4412-8E7F-F563163EE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503535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8</c:f>
              <c:strCache>
                <c:ptCount val="1"/>
                <c:pt idx="0">
                  <c:v>2022 October forecast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 w="6350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2F91-4412-8E7F-F563163EE03F}"/>
              </c:ext>
            </c:extLst>
          </c:dPt>
          <c:dLbls>
            <c:dLbl>
              <c:idx val="0"/>
              <c:layout>
                <c:manualLayout>
                  <c:x val="-4.0931850500795106E-2"/>
                  <c:y val="-4.05167642099789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91-4412-8E7F-F563163EE03F}"/>
                </c:ext>
              </c:extLst>
            </c:dLbl>
            <c:dLbl>
              <c:idx val="1"/>
              <c:layout>
                <c:manualLayout>
                  <c:x val="-4.2711496174742708E-2"/>
                  <c:y val="-8.3284459764956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F91-4412-8E7F-F563163EE03F}"/>
                </c:ext>
              </c:extLst>
            </c:dLbl>
            <c:dLbl>
              <c:idx val="2"/>
              <c:layout>
                <c:manualLayout>
                  <c:x val="-4.0931850500795099E-2"/>
                  <c:y val="-4.05167642099789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F91-4412-8E7F-F563163EE03F}"/>
                </c:ext>
              </c:extLst>
            </c:dLbl>
            <c:dLbl>
              <c:idx val="3"/>
              <c:layout>
                <c:manualLayout>
                  <c:x val="-4.4491141848690324E-2"/>
                  <c:y val="3.15130388299835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F91-4412-8E7F-F563163EE03F}"/>
                </c:ext>
              </c:extLst>
            </c:dLbl>
            <c:dLbl>
              <c:idx val="4"/>
              <c:layout>
                <c:manualLayout>
                  <c:x val="-4.0931850500795126E-2"/>
                  <c:y val="-3.60149015199812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F91-4412-8E7F-F563163EE03F}"/>
                </c:ext>
              </c:extLst>
            </c:dLbl>
            <c:dLbl>
              <c:idx val="5"/>
              <c:layout>
                <c:manualLayout>
                  <c:x val="-4.4491141848690324E-2"/>
                  <c:y val="-4.27676955549777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F91-4412-8E7F-F563163EE03F}"/>
                </c:ext>
              </c:extLst>
            </c:dLbl>
            <c:dLbl>
              <c:idx val="6"/>
              <c:layout>
                <c:manualLayout>
                  <c:x val="-3.9152204826847482E-2"/>
                  <c:y val="-3.82658328649801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F91-4412-8E7F-F563163EE03F}"/>
                </c:ext>
              </c:extLst>
            </c:dLbl>
            <c:dLbl>
              <c:idx val="7"/>
              <c:layout>
                <c:manualLayout>
                  <c:x val="-4.8050433196585612E-2"/>
                  <c:y val="-4.5018626899976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F91-4412-8E7F-F563163EE03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3</c:v>
                  </c:pt>
                </c:lvl>
              </c:multiLvlStrCache>
            </c:multiLvlStrRef>
          </c:cat>
          <c:val>
            <c:numRef>
              <c:f>'1_ábra_chart'!$H$10:$H$17</c:f>
              <c:numCache>
                <c:formatCode>0.0</c:formatCode>
                <c:ptCount val="8"/>
                <c:pt idx="0">
                  <c:v>3.2</c:v>
                </c:pt>
                <c:pt idx="1">
                  <c:v>4.4000000000000004</c:v>
                </c:pt>
                <c:pt idx="2">
                  <c:v>3.5</c:v>
                </c:pt>
                <c:pt idx="3">
                  <c:v>0</c:v>
                </c:pt>
                <c:pt idx="4">
                  <c:v>2.5</c:v>
                </c:pt>
                <c:pt idx="5">
                  <c:v>3.1</c:v>
                </c:pt>
                <c:pt idx="6">
                  <c:v>5</c:v>
                </c:pt>
                <c:pt idx="7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F91-4412-8E7F-F563163EE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35352"/>
        <c:axId val="1"/>
      </c:lineChart>
      <c:catAx>
        <c:axId val="1285035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7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5.4717708158820572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85035352"/>
        <c:crosses val="autoZero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5883932340914158E-2"/>
          <c:y val="0.92264089727440635"/>
          <c:w val="0.9654727201652985"/>
          <c:h val="6.115104638468860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075127203679E-2"/>
          <c:y val="3.2651508139738168E-2"/>
          <c:w val="0.97611424223939069"/>
          <c:h val="0.78422625475081276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G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E$9:$E$344</c:f>
              <c:strCache>
                <c:ptCount val="319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  <c:pt idx="212">
                  <c:v>Nov</c:v>
                </c:pt>
                <c:pt idx="233">
                  <c:v>Dec</c:v>
                </c:pt>
                <c:pt idx="254">
                  <c:v>Jan-23</c:v>
                </c:pt>
                <c:pt idx="276">
                  <c:v>Feb</c:v>
                </c:pt>
                <c:pt idx="296">
                  <c:v>Mar</c:v>
                </c:pt>
                <c:pt idx="318">
                  <c:v>Apr</c:v>
                </c:pt>
              </c:strCache>
            </c:strRef>
          </c:cat>
          <c:val>
            <c:numRef>
              <c:f>'13_ábra_chart'!$G$9:$G$344</c:f>
              <c:numCache>
                <c:formatCode>General</c:formatCode>
                <c:ptCount val="336"/>
                <c:pt idx="0">
                  <c:v>4.22</c:v>
                </c:pt>
                <c:pt idx="1">
                  <c:v>4.2300000000000004</c:v>
                </c:pt>
                <c:pt idx="2">
                  <c:v>4.26</c:v>
                </c:pt>
                <c:pt idx="3">
                  <c:v>4.26</c:v>
                </c:pt>
                <c:pt idx="4">
                  <c:v>4.26</c:v>
                </c:pt>
                <c:pt idx="5">
                  <c:v>4.25</c:v>
                </c:pt>
                <c:pt idx="6">
                  <c:v>4.25</c:v>
                </c:pt>
                <c:pt idx="7">
                  <c:v>4.24</c:v>
                </c:pt>
                <c:pt idx="8">
                  <c:v>4.22</c:v>
                </c:pt>
                <c:pt idx="9">
                  <c:v>4.1900000000000004</c:v>
                </c:pt>
                <c:pt idx="10">
                  <c:v>4.1900000000000004</c:v>
                </c:pt>
                <c:pt idx="11">
                  <c:v>4.1900000000000004</c:v>
                </c:pt>
                <c:pt idx="12">
                  <c:v>4.1900000000000004</c:v>
                </c:pt>
                <c:pt idx="13">
                  <c:v>4.1900000000000004</c:v>
                </c:pt>
                <c:pt idx="14">
                  <c:v>4.1900000000000004</c:v>
                </c:pt>
                <c:pt idx="15">
                  <c:v>4.1900000000000004</c:v>
                </c:pt>
                <c:pt idx="16">
                  <c:v>4.1900000000000004</c:v>
                </c:pt>
                <c:pt idx="17">
                  <c:v>4.3099999999999996</c:v>
                </c:pt>
                <c:pt idx="18">
                  <c:v>4.46</c:v>
                </c:pt>
                <c:pt idx="19">
                  <c:v>4.4800000000000004</c:v>
                </c:pt>
                <c:pt idx="20">
                  <c:v>4.49</c:v>
                </c:pt>
                <c:pt idx="21">
                  <c:v>4.5</c:v>
                </c:pt>
                <c:pt idx="22">
                  <c:v>4.5</c:v>
                </c:pt>
                <c:pt idx="23">
                  <c:v>4.51</c:v>
                </c:pt>
                <c:pt idx="24">
                  <c:v>4.5199999999999996</c:v>
                </c:pt>
                <c:pt idx="25">
                  <c:v>4.5199999999999996</c:v>
                </c:pt>
                <c:pt idx="26">
                  <c:v>4.51</c:v>
                </c:pt>
                <c:pt idx="27">
                  <c:v>4.51</c:v>
                </c:pt>
                <c:pt idx="28">
                  <c:v>4.51</c:v>
                </c:pt>
                <c:pt idx="29">
                  <c:v>4.5199999999999996</c:v>
                </c:pt>
                <c:pt idx="30">
                  <c:v>4.54</c:v>
                </c:pt>
                <c:pt idx="31">
                  <c:v>4.5599999999999996</c:v>
                </c:pt>
                <c:pt idx="32">
                  <c:v>4.58</c:v>
                </c:pt>
                <c:pt idx="33">
                  <c:v>4.59</c:v>
                </c:pt>
                <c:pt idx="34">
                  <c:v>4.5999999999999996</c:v>
                </c:pt>
                <c:pt idx="35">
                  <c:v>4.5999999999999996</c:v>
                </c:pt>
                <c:pt idx="36">
                  <c:v>4.63</c:v>
                </c:pt>
                <c:pt idx="37">
                  <c:v>4.72</c:v>
                </c:pt>
                <c:pt idx="38">
                  <c:v>4.83</c:v>
                </c:pt>
                <c:pt idx="39">
                  <c:v>4.87</c:v>
                </c:pt>
                <c:pt idx="40">
                  <c:v>4.92</c:v>
                </c:pt>
                <c:pt idx="41">
                  <c:v>4.9400000000000004</c:v>
                </c:pt>
                <c:pt idx="42">
                  <c:v>4.99</c:v>
                </c:pt>
                <c:pt idx="43">
                  <c:v>5.52</c:v>
                </c:pt>
                <c:pt idx="44">
                  <c:v>5.58</c:v>
                </c:pt>
                <c:pt idx="45">
                  <c:v>5.78</c:v>
                </c:pt>
                <c:pt idx="46">
                  <c:v>5.89</c:v>
                </c:pt>
                <c:pt idx="47">
                  <c:v>6</c:v>
                </c:pt>
                <c:pt idx="48">
                  <c:v>6.19</c:v>
                </c:pt>
                <c:pt idx="49">
                  <c:v>6.2</c:v>
                </c:pt>
                <c:pt idx="50">
                  <c:v>6.2</c:v>
                </c:pt>
                <c:pt idx="51">
                  <c:v>6.2</c:v>
                </c:pt>
                <c:pt idx="52">
                  <c:v>6.2</c:v>
                </c:pt>
                <c:pt idx="53">
                  <c:v>6.21</c:v>
                </c:pt>
                <c:pt idx="54">
                  <c:v>6.25</c:v>
                </c:pt>
                <c:pt idx="55">
                  <c:v>6.34</c:v>
                </c:pt>
                <c:pt idx="56">
                  <c:v>6.43</c:v>
                </c:pt>
                <c:pt idx="57">
                  <c:v>6.46</c:v>
                </c:pt>
                <c:pt idx="58">
                  <c:v>6.46</c:v>
                </c:pt>
                <c:pt idx="59">
                  <c:v>6.47</c:v>
                </c:pt>
                <c:pt idx="60">
                  <c:v>6.47</c:v>
                </c:pt>
                <c:pt idx="61">
                  <c:v>6.48</c:v>
                </c:pt>
                <c:pt idx="62">
                  <c:v>6.48</c:v>
                </c:pt>
                <c:pt idx="63">
                  <c:v>6.48</c:v>
                </c:pt>
                <c:pt idx="64">
                  <c:v>6.48</c:v>
                </c:pt>
                <c:pt idx="65">
                  <c:v>6.49</c:v>
                </c:pt>
                <c:pt idx="66">
                  <c:v>6.54</c:v>
                </c:pt>
                <c:pt idx="67">
                  <c:v>6.56</c:v>
                </c:pt>
                <c:pt idx="68">
                  <c:v>6.57</c:v>
                </c:pt>
                <c:pt idx="69">
                  <c:v>6.59</c:v>
                </c:pt>
                <c:pt idx="70">
                  <c:v>6.6</c:v>
                </c:pt>
                <c:pt idx="71">
                  <c:v>6.6</c:v>
                </c:pt>
                <c:pt idx="72">
                  <c:v>6.6</c:v>
                </c:pt>
                <c:pt idx="73">
                  <c:v>6.6</c:v>
                </c:pt>
                <c:pt idx="74">
                  <c:v>6.6</c:v>
                </c:pt>
                <c:pt idx="75">
                  <c:v>6.6</c:v>
                </c:pt>
                <c:pt idx="76">
                  <c:v>6.6</c:v>
                </c:pt>
                <c:pt idx="77">
                  <c:v>6.61</c:v>
                </c:pt>
                <c:pt idx="78">
                  <c:v>6.62</c:v>
                </c:pt>
                <c:pt idx="79">
                  <c:v>6.72</c:v>
                </c:pt>
                <c:pt idx="80">
                  <c:v>6.75</c:v>
                </c:pt>
                <c:pt idx="81">
                  <c:v>6.76</c:v>
                </c:pt>
                <c:pt idx="82">
                  <c:v>6.76</c:v>
                </c:pt>
                <c:pt idx="83">
                  <c:v>6.77</c:v>
                </c:pt>
                <c:pt idx="84">
                  <c:v>6.77</c:v>
                </c:pt>
                <c:pt idx="85">
                  <c:v>6.78</c:v>
                </c:pt>
                <c:pt idx="86">
                  <c:v>6.79</c:v>
                </c:pt>
                <c:pt idx="87">
                  <c:v>6.8</c:v>
                </c:pt>
                <c:pt idx="88">
                  <c:v>6.8</c:v>
                </c:pt>
                <c:pt idx="89">
                  <c:v>6.81</c:v>
                </c:pt>
                <c:pt idx="90">
                  <c:v>6.81</c:v>
                </c:pt>
                <c:pt idx="91">
                  <c:v>6.81</c:v>
                </c:pt>
                <c:pt idx="92">
                  <c:v>6.81</c:v>
                </c:pt>
                <c:pt idx="93">
                  <c:v>6.81</c:v>
                </c:pt>
                <c:pt idx="94">
                  <c:v>6.81</c:v>
                </c:pt>
                <c:pt idx="95">
                  <c:v>6.81</c:v>
                </c:pt>
                <c:pt idx="96">
                  <c:v>6.81</c:v>
                </c:pt>
                <c:pt idx="97">
                  <c:v>6.81</c:v>
                </c:pt>
                <c:pt idx="98">
                  <c:v>6.81</c:v>
                </c:pt>
                <c:pt idx="99">
                  <c:v>6.81</c:v>
                </c:pt>
                <c:pt idx="100">
                  <c:v>6.85</c:v>
                </c:pt>
                <c:pt idx="101">
                  <c:v>6.85</c:v>
                </c:pt>
                <c:pt idx="102">
                  <c:v>6.86</c:v>
                </c:pt>
                <c:pt idx="103">
                  <c:v>6.89</c:v>
                </c:pt>
                <c:pt idx="104">
                  <c:v>6.98</c:v>
                </c:pt>
                <c:pt idx="105">
                  <c:v>7.03</c:v>
                </c:pt>
                <c:pt idx="106">
                  <c:v>7.05</c:v>
                </c:pt>
                <c:pt idx="107">
                  <c:v>7.05</c:v>
                </c:pt>
                <c:pt idx="108">
                  <c:v>7.05</c:v>
                </c:pt>
                <c:pt idx="109">
                  <c:v>7.05</c:v>
                </c:pt>
                <c:pt idx="110">
                  <c:v>7.06</c:v>
                </c:pt>
                <c:pt idx="111">
                  <c:v>7.08</c:v>
                </c:pt>
                <c:pt idx="112">
                  <c:v>7.13</c:v>
                </c:pt>
                <c:pt idx="113">
                  <c:v>7.17</c:v>
                </c:pt>
                <c:pt idx="114">
                  <c:v>7.56</c:v>
                </c:pt>
                <c:pt idx="115">
                  <c:v>7.6</c:v>
                </c:pt>
                <c:pt idx="116">
                  <c:v>7.63</c:v>
                </c:pt>
                <c:pt idx="117">
                  <c:v>7.66</c:v>
                </c:pt>
                <c:pt idx="118">
                  <c:v>7.67</c:v>
                </c:pt>
                <c:pt idx="119">
                  <c:v>7.7</c:v>
                </c:pt>
                <c:pt idx="120">
                  <c:v>7.7</c:v>
                </c:pt>
                <c:pt idx="121">
                  <c:v>7.73</c:v>
                </c:pt>
                <c:pt idx="122">
                  <c:v>7.77</c:v>
                </c:pt>
                <c:pt idx="123">
                  <c:v>8.35</c:v>
                </c:pt>
                <c:pt idx="124">
                  <c:v>8.4</c:v>
                </c:pt>
                <c:pt idx="125">
                  <c:v>8.4499999999999993</c:v>
                </c:pt>
                <c:pt idx="126">
                  <c:v>8.48</c:v>
                </c:pt>
                <c:pt idx="127">
                  <c:v>8.51</c:v>
                </c:pt>
                <c:pt idx="128">
                  <c:v>8.59</c:v>
                </c:pt>
                <c:pt idx="129">
                  <c:v>10.59</c:v>
                </c:pt>
                <c:pt idx="130">
                  <c:v>10.84</c:v>
                </c:pt>
                <c:pt idx="131">
                  <c:v>11</c:v>
                </c:pt>
                <c:pt idx="132">
                  <c:v>11.16</c:v>
                </c:pt>
                <c:pt idx="133">
                  <c:v>11.31</c:v>
                </c:pt>
                <c:pt idx="134">
                  <c:v>11.42</c:v>
                </c:pt>
                <c:pt idx="135">
                  <c:v>11.48</c:v>
                </c:pt>
                <c:pt idx="136">
                  <c:v>11.54</c:v>
                </c:pt>
                <c:pt idx="137">
                  <c:v>11.56</c:v>
                </c:pt>
                <c:pt idx="138">
                  <c:v>11.57</c:v>
                </c:pt>
                <c:pt idx="139">
                  <c:v>11.58</c:v>
                </c:pt>
                <c:pt idx="140">
                  <c:v>11.58</c:v>
                </c:pt>
                <c:pt idx="141">
                  <c:v>11.57</c:v>
                </c:pt>
                <c:pt idx="142">
                  <c:v>11.57</c:v>
                </c:pt>
                <c:pt idx="143">
                  <c:v>11.91</c:v>
                </c:pt>
                <c:pt idx="144">
                  <c:v>11.96</c:v>
                </c:pt>
                <c:pt idx="145">
                  <c:v>11.99</c:v>
                </c:pt>
                <c:pt idx="146">
                  <c:v>12.02</c:v>
                </c:pt>
                <c:pt idx="147">
                  <c:v>12.04</c:v>
                </c:pt>
                <c:pt idx="148">
                  <c:v>12.05</c:v>
                </c:pt>
                <c:pt idx="149">
                  <c:v>12.03</c:v>
                </c:pt>
                <c:pt idx="150">
                  <c:v>11.99</c:v>
                </c:pt>
                <c:pt idx="151">
                  <c:v>11.98</c:v>
                </c:pt>
                <c:pt idx="152">
                  <c:v>12</c:v>
                </c:pt>
                <c:pt idx="153">
                  <c:v>12.02</c:v>
                </c:pt>
                <c:pt idx="154">
                  <c:v>12.02</c:v>
                </c:pt>
                <c:pt idx="155">
                  <c:v>12.01</c:v>
                </c:pt>
                <c:pt idx="156">
                  <c:v>12.01</c:v>
                </c:pt>
                <c:pt idx="157">
                  <c:v>12.01</c:v>
                </c:pt>
                <c:pt idx="158">
                  <c:v>12.02</c:v>
                </c:pt>
                <c:pt idx="159">
                  <c:v>12.04</c:v>
                </c:pt>
                <c:pt idx="160">
                  <c:v>12.09</c:v>
                </c:pt>
                <c:pt idx="161">
                  <c:v>12.11</c:v>
                </c:pt>
                <c:pt idx="162">
                  <c:v>12.15</c:v>
                </c:pt>
                <c:pt idx="163">
                  <c:v>12.23</c:v>
                </c:pt>
                <c:pt idx="164">
                  <c:v>12.28</c:v>
                </c:pt>
                <c:pt idx="165">
                  <c:v>12.32</c:v>
                </c:pt>
                <c:pt idx="166">
                  <c:v>12.36</c:v>
                </c:pt>
                <c:pt idx="167">
                  <c:v>12.45</c:v>
                </c:pt>
                <c:pt idx="168">
                  <c:v>12.76</c:v>
                </c:pt>
                <c:pt idx="169">
                  <c:v>12.79</c:v>
                </c:pt>
                <c:pt idx="170">
                  <c:v>12.8</c:v>
                </c:pt>
                <c:pt idx="171">
                  <c:v>12.81</c:v>
                </c:pt>
                <c:pt idx="172">
                  <c:v>12.83</c:v>
                </c:pt>
                <c:pt idx="173">
                  <c:v>12.84</c:v>
                </c:pt>
                <c:pt idx="174">
                  <c:v>12.84</c:v>
                </c:pt>
                <c:pt idx="175">
                  <c:v>12.85</c:v>
                </c:pt>
                <c:pt idx="176">
                  <c:v>12.85</c:v>
                </c:pt>
                <c:pt idx="177">
                  <c:v>12.84</c:v>
                </c:pt>
                <c:pt idx="178">
                  <c:v>12.87</c:v>
                </c:pt>
                <c:pt idx="179">
                  <c:v>12.9</c:v>
                </c:pt>
                <c:pt idx="180">
                  <c:v>12.9</c:v>
                </c:pt>
                <c:pt idx="181">
                  <c:v>12.91</c:v>
                </c:pt>
                <c:pt idx="182">
                  <c:v>12.91</c:v>
                </c:pt>
                <c:pt idx="183">
                  <c:v>12.92</c:v>
                </c:pt>
                <c:pt idx="184">
                  <c:v>12.94</c:v>
                </c:pt>
                <c:pt idx="185">
                  <c:v>12.94</c:v>
                </c:pt>
                <c:pt idx="186">
                  <c:v>12.95</c:v>
                </c:pt>
                <c:pt idx="187">
                  <c:v>12.98</c:v>
                </c:pt>
                <c:pt idx="188">
                  <c:v>13.22</c:v>
                </c:pt>
                <c:pt idx="189">
                  <c:v>13.26</c:v>
                </c:pt>
                <c:pt idx="190">
                  <c:v>13.3</c:v>
                </c:pt>
                <c:pt idx="191">
                  <c:v>13.42</c:v>
                </c:pt>
                <c:pt idx="192">
                  <c:v>13.47</c:v>
                </c:pt>
                <c:pt idx="193">
                  <c:v>13.51</c:v>
                </c:pt>
                <c:pt idx="194">
                  <c:v>13.7</c:v>
                </c:pt>
                <c:pt idx="195">
                  <c:v>13.74</c:v>
                </c:pt>
                <c:pt idx="196">
                  <c:v>13.78</c:v>
                </c:pt>
                <c:pt idx="197">
                  <c:v>13.85</c:v>
                </c:pt>
                <c:pt idx="198">
                  <c:v>13.89</c:v>
                </c:pt>
                <c:pt idx="199">
                  <c:v>13.94</c:v>
                </c:pt>
                <c:pt idx="200">
                  <c:v>16.21</c:v>
                </c:pt>
                <c:pt idx="201">
                  <c:v>16.47</c:v>
                </c:pt>
                <c:pt idx="202">
                  <c:v>16.579999999999998</c:v>
                </c:pt>
                <c:pt idx="203">
                  <c:v>16.649999999999999</c:v>
                </c:pt>
                <c:pt idx="204">
                  <c:v>16.66</c:v>
                </c:pt>
                <c:pt idx="205">
                  <c:v>16.68</c:v>
                </c:pt>
                <c:pt idx="206">
                  <c:v>16.690000000000001</c:v>
                </c:pt>
                <c:pt idx="207">
                  <c:v>16.75</c:v>
                </c:pt>
                <c:pt idx="208">
                  <c:v>16.75</c:v>
                </c:pt>
                <c:pt idx="209">
                  <c:v>16.760000000000002</c:v>
                </c:pt>
                <c:pt idx="210">
                  <c:v>16.760000000000002</c:v>
                </c:pt>
                <c:pt idx="211">
                  <c:v>16.760000000000002</c:v>
                </c:pt>
                <c:pt idx="212">
                  <c:v>16.73</c:v>
                </c:pt>
                <c:pt idx="213">
                  <c:v>16.63</c:v>
                </c:pt>
                <c:pt idx="214">
                  <c:v>16.559999999999999</c:v>
                </c:pt>
                <c:pt idx="215">
                  <c:v>16.47</c:v>
                </c:pt>
                <c:pt idx="216">
                  <c:v>16.39</c:v>
                </c:pt>
                <c:pt idx="217">
                  <c:v>16.260000000000002</c:v>
                </c:pt>
                <c:pt idx="218">
                  <c:v>16.149999999999999</c:v>
                </c:pt>
                <c:pt idx="219">
                  <c:v>15.93</c:v>
                </c:pt>
                <c:pt idx="220">
                  <c:v>15.71</c:v>
                </c:pt>
                <c:pt idx="221">
                  <c:v>15.62</c:v>
                </c:pt>
                <c:pt idx="222">
                  <c:v>15.62</c:v>
                </c:pt>
                <c:pt idx="223">
                  <c:v>15.62</c:v>
                </c:pt>
                <c:pt idx="224">
                  <c:v>15.61</c:v>
                </c:pt>
                <c:pt idx="225">
                  <c:v>15.6</c:v>
                </c:pt>
                <c:pt idx="226">
                  <c:v>15.45</c:v>
                </c:pt>
                <c:pt idx="227">
                  <c:v>15.34</c:v>
                </c:pt>
                <c:pt idx="228">
                  <c:v>15.33</c:v>
                </c:pt>
                <c:pt idx="229">
                  <c:v>15.32</c:v>
                </c:pt>
                <c:pt idx="230">
                  <c:v>15.31</c:v>
                </c:pt>
                <c:pt idx="231">
                  <c:v>15.3</c:v>
                </c:pt>
                <c:pt idx="232">
                  <c:v>15.3</c:v>
                </c:pt>
                <c:pt idx="233">
                  <c:v>15.34</c:v>
                </c:pt>
                <c:pt idx="234">
                  <c:v>15.46</c:v>
                </c:pt>
                <c:pt idx="235">
                  <c:v>15.59</c:v>
                </c:pt>
                <c:pt idx="236">
                  <c:v>15.8</c:v>
                </c:pt>
                <c:pt idx="237">
                  <c:v>15.94</c:v>
                </c:pt>
                <c:pt idx="238">
                  <c:v>16.05</c:v>
                </c:pt>
                <c:pt idx="239">
                  <c:v>16.2</c:v>
                </c:pt>
                <c:pt idx="240">
                  <c:v>16.32</c:v>
                </c:pt>
                <c:pt idx="241">
                  <c:v>16.29</c:v>
                </c:pt>
                <c:pt idx="242">
                  <c:v>16.23</c:v>
                </c:pt>
                <c:pt idx="243">
                  <c:v>16.170000000000002</c:v>
                </c:pt>
                <c:pt idx="244">
                  <c:v>16.18</c:v>
                </c:pt>
                <c:pt idx="245">
                  <c:v>16.2</c:v>
                </c:pt>
                <c:pt idx="246">
                  <c:v>16.21</c:v>
                </c:pt>
                <c:pt idx="247">
                  <c:v>16.22</c:v>
                </c:pt>
                <c:pt idx="248">
                  <c:v>16.21</c:v>
                </c:pt>
                <c:pt idx="249">
                  <c:v>16.21</c:v>
                </c:pt>
                <c:pt idx="250">
                  <c:v>16.2</c:v>
                </c:pt>
                <c:pt idx="251">
                  <c:v>16.190000000000001</c:v>
                </c:pt>
                <c:pt idx="252">
                  <c:v>16.190000000000001</c:v>
                </c:pt>
                <c:pt idx="253">
                  <c:v>16.18</c:v>
                </c:pt>
                <c:pt idx="254">
                  <c:v>16.21</c:v>
                </c:pt>
                <c:pt idx="255">
                  <c:v>16.21</c:v>
                </c:pt>
                <c:pt idx="256">
                  <c:v>16.190000000000001</c:v>
                </c:pt>
                <c:pt idx="257">
                  <c:v>16.149999999999999</c:v>
                </c:pt>
                <c:pt idx="258">
                  <c:v>16.13</c:v>
                </c:pt>
                <c:pt idx="259">
                  <c:v>16.09</c:v>
                </c:pt>
                <c:pt idx="260">
                  <c:v>16.09</c:v>
                </c:pt>
                <c:pt idx="261">
                  <c:v>16.09</c:v>
                </c:pt>
                <c:pt idx="262">
                  <c:v>16.09</c:v>
                </c:pt>
                <c:pt idx="263">
                  <c:v>16.04</c:v>
                </c:pt>
                <c:pt idx="264">
                  <c:v>16.04</c:v>
                </c:pt>
                <c:pt idx="265">
                  <c:v>16.04</c:v>
                </c:pt>
                <c:pt idx="266">
                  <c:v>16.03</c:v>
                </c:pt>
                <c:pt idx="267">
                  <c:v>16.010000000000002</c:v>
                </c:pt>
                <c:pt idx="268">
                  <c:v>16</c:v>
                </c:pt>
                <c:pt idx="269">
                  <c:v>16</c:v>
                </c:pt>
                <c:pt idx="270">
                  <c:v>15.99</c:v>
                </c:pt>
                <c:pt idx="271">
                  <c:v>16</c:v>
                </c:pt>
                <c:pt idx="272">
                  <c:v>16.02</c:v>
                </c:pt>
                <c:pt idx="273">
                  <c:v>16.03</c:v>
                </c:pt>
                <c:pt idx="274">
                  <c:v>16.04</c:v>
                </c:pt>
                <c:pt idx="275">
                  <c:v>16.05</c:v>
                </c:pt>
                <c:pt idx="276">
                  <c:v>16.05</c:v>
                </c:pt>
                <c:pt idx="277">
                  <c:v>16.05</c:v>
                </c:pt>
                <c:pt idx="278">
                  <c:v>16.05</c:v>
                </c:pt>
                <c:pt idx="279">
                  <c:v>16.05</c:v>
                </c:pt>
                <c:pt idx="280">
                  <c:v>16.05</c:v>
                </c:pt>
                <c:pt idx="281">
                  <c:v>16.05</c:v>
                </c:pt>
                <c:pt idx="282">
                  <c:v>16.05</c:v>
                </c:pt>
                <c:pt idx="283">
                  <c:v>16.09</c:v>
                </c:pt>
                <c:pt idx="284">
                  <c:v>16.12</c:v>
                </c:pt>
                <c:pt idx="285">
                  <c:v>16.13</c:v>
                </c:pt>
                <c:pt idx="286">
                  <c:v>16.14</c:v>
                </c:pt>
                <c:pt idx="287">
                  <c:v>16.149999999999999</c:v>
                </c:pt>
                <c:pt idx="288">
                  <c:v>16.18</c:v>
                </c:pt>
                <c:pt idx="289">
                  <c:v>16.23</c:v>
                </c:pt>
                <c:pt idx="290">
                  <c:v>16.27</c:v>
                </c:pt>
                <c:pt idx="291">
                  <c:v>16.29</c:v>
                </c:pt>
                <c:pt idx="292">
                  <c:v>16.3</c:v>
                </c:pt>
                <c:pt idx="293">
                  <c:v>16.3</c:v>
                </c:pt>
                <c:pt idx="294">
                  <c:v>16.28</c:v>
                </c:pt>
                <c:pt idx="295">
                  <c:v>16.28</c:v>
                </c:pt>
                <c:pt idx="296">
                  <c:v>16.29</c:v>
                </c:pt>
                <c:pt idx="297">
                  <c:v>16.29</c:v>
                </c:pt>
                <c:pt idx="298">
                  <c:v>16.29</c:v>
                </c:pt>
                <c:pt idx="299">
                  <c:v>16.29</c:v>
                </c:pt>
                <c:pt idx="300">
                  <c:v>16.29</c:v>
                </c:pt>
                <c:pt idx="301">
                  <c:v>16.29</c:v>
                </c:pt>
                <c:pt idx="302">
                  <c:v>16.3</c:v>
                </c:pt>
                <c:pt idx="303">
                  <c:v>16.3</c:v>
                </c:pt>
                <c:pt idx="304">
                  <c:v>16.29</c:v>
                </c:pt>
                <c:pt idx="305">
                  <c:v>16.3</c:v>
                </c:pt>
                <c:pt idx="306">
                  <c:v>16.3</c:v>
                </c:pt>
                <c:pt idx="307">
                  <c:v>16.309999999999999</c:v>
                </c:pt>
                <c:pt idx="308">
                  <c:v>16.309999999999999</c:v>
                </c:pt>
                <c:pt idx="309">
                  <c:v>16.309999999999999</c:v>
                </c:pt>
                <c:pt idx="310">
                  <c:v>16.309999999999999</c:v>
                </c:pt>
                <c:pt idx="311">
                  <c:v>16.3</c:v>
                </c:pt>
                <c:pt idx="312">
                  <c:v>16.3</c:v>
                </c:pt>
                <c:pt idx="313">
                  <c:v>16.3</c:v>
                </c:pt>
                <c:pt idx="314">
                  <c:v>16.3</c:v>
                </c:pt>
                <c:pt idx="315">
                  <c:v>16.3</c:v>
                </c:pt>
                <c:pt idx="316">
                  <c:v>16.3</c:v>
                </c:pt>
                <c:pt idx="317">
                  <c:v>16.3</c:v>
                </c:pt>
                <c:pt idx="318">
                  <c:v>16.3</c:v>
                </c:pt>
                <c:pt idx="319">
                  <c:v>16.3</c:v>
                </c:pt>
                <c:pt idx="320">
                  <c:v>16.3</c:v>
                </c:pt>
                <c:pt idx="321">
                  <c:v>16.3</c:v>
                </c:pt>
                <c:pt idx="322">
                  <c:v>16.3</c:v>
                </c:pt>
                <c:pt idx="323">
                  <c:v>16.3</c:v>
                </c:pt>
                <c:pt idx="324">
                  <c:v>16.309999999999999</c:v>
                </c:pt>
                <c:pt idx="325">
                  <c:v>16.309999999999999</c:v>
                </c:pt>
                <c:pt idx="326">
                  <c:v>16.309999999999999</c:v>
                </c:pt>
                <c:pt idx="327">
                  <c:v>16.309999999999999</c:v>
                </c:pt>
                <c:pt idx="328">
                  <c:v>16.29</c:v>
                </c:pt>
                <c:pt idx="329">
                  <c:v>16.27</c:v>
                </c:pt>
                <c:pt idx="330">
                  <c:v>16.25</c:v>
                </c:pt>
                <c:pt idx="331">
                  <c:v>16.25</c:v>
                </c:pt>
                <c:pt idx="332">
                  <c:v>16.239999999999998</c:v>
                </c:pt>
                <c:pt idx="333">
                  <c:v>16.239999999999998</c:v>
                </c:pt>
                <c:pt idx="334">
                  <c:v>16.239999999999998</c:v>
                </c:pt>
                <c:pt idx="335">
                  <c:v>1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4D-4ED6-9105-7A682D3A9BB7}"/>
            </c:ext>
          </c:extLst>
        </c:ser>
        <c:ser>
          <c:idx val="1"/>
          <c:order val="1"/>
          <c:tx>
            <c:strRef>
              <c:f>'13_ábra_chart'!$H$7</c:f>
              <c:strCache>
                <c:ptCount val="1"/>
                <c:pt idx="0">
                  <c:v>O/N BUBOR</c:v>
                </c:pt>
              </c:strCache>
            </c:strRef>
          </c:tx>
          <c:spPr>
            <a:ln w="28575" cap="rnd" cmpd="sng" algn="ctr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E$9:$E$344</c:f>
              <c:strCache>
                <c:ptCount val="319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  <c:pt idx="212">
                  <c:v>Nov</c:v>
                </c:pt>
                <c:pt idx="233">
                  <c:v>Dec</c:v>
                </c:pt>
                <c:pt idx="254">
                  <c:v>Jan-23</c:v>
                </c:pt>
                <c:pt idx="276">
                  <c:v>Feb</c:v>
                </c:pt>
                <c:pt idx="296">
                  <c:v>Mar</c:v>
                </c:pt>
                <c:pt idx="318">
                  <c:v>Apr</c:v>
                </c:pt>
              </c:strCache>
            </c:strRef>
          </c:cat>
          <c:val>
            <c:numRef>
              <c:f>'13_ábra_chart'!$H$9:$H$344</c:f>
              <c:numCache>
                <c:formatCode>General</c:formatCode>
                <c:ptCount val="336"/>
                <c:pt idx="0">
                  <c:v>2.87</c:v>
                </c:pt>
                <c:pt idx="1">
                  <c:v>2.73</c:v>
                </c:pt>
                <c:pt idx="2">
                  <c:v>2.7</c:v>
                </c:pt>
                <c:pt idx="3">
                  <c:v>2.65</c:v>
                </c:pt>
                <c:pt idx="4">
                  <c:v>2.4900000000000002</c:v>
                </c:pt>
                <c:pt idx="5">
                  <c:v>2.4900000000000002</c:v>
                </c:pt>
                <c:pt idx="6">
                  <c:v>2.4900000000000002</c:v>
                </c:pt>
                <c:pt idx="7">
                  <c:v>2.4900000000000002</c:v>
                </c:pt>
                <c:pt idx="8">
                  <c:v>2.4900000000000002</c:v>
                </c:pt>
                <c:pt idx="9">
                  <c:v>2.5299999999999998</c:v>
                </c:pt>
                <c:pt idx="10">
                  <c:v>2.56</c:v>
                </c:pt>
                <c:pt idx="11">
                  <c:v>2.5499999999999998</c:v>
                </c:pt>
                <c:pt idx="12">
                  <c:v>2.58</c:v>
                </c:pt>
                <c:pt idx="13">
                  <c:v>2.65</c:v>
                </c:pt>
                <c:pt idx="14">
                  <c:v>2.81</c:v>
                </c:pt>
                <c:pt idx="15">
                  <c:v>2.96</c:v>
                </c:pt>
                <c:pt idx="16">
                  <c:v>2.93</c:v>
                </c:pt>
                <c:pt idx="17">
                  <c:v>3.23</c:v>
                </c:pt>
                <c:pt idx="18">
                  <c:v>3.97</c:v>
                </c:pt>
                <c:pt idx="19">
                  <c:v>3.42</c:v>
                </c:pt>
                <c:pt idx="20">
                  <c:v>3.24</c:v>
                </c:pt>
                <c:pt idx="21">
                  <c:v>3.23</c:v>
                </c:pt>
                <c:pt idx="22">
                  <c:v>3.19</c:v>
                </c:pt>
                <c:pt idx="23">
                  <c:v>3.27</c:v>
                </c:pt>
                <c:pt idx="24">
                  <c:v>3.39</c:v>
                </c:pt>
                <c:pt idx="25">
                  <c:v>3.35</c:v>
                </c:pt>
                <c:pt idx="26">
                  <c:v>3.29</c:v>
                </c:pt>
                <c:pt idx="27">
                  <c:v>3.35</c:v>
                </c:pt>
                <c:pt idx="28">
                  <c:v>3.5</c:v>
                </c:pt>
                <c:pt idx="29">
                  <c:v>3.23</c:v>
                </c:pt>
                <c:pt idx="30">
                  <c:v>3.17</c:v>
                </c:pt>
                <c:pt idx="31">
                  <c:v>3.16</c:v>
                </c:pt>
                <c:pt idx="32">
                  <c:v>3.24</c:v>
                </c:pt>
                <c:pt idx="33">
                  <c:v>3.91</c:v>
                </c:pt>
                <c:pt idx="34">
                  <c:v>3.85</c:v>
                </c:pt>
                <c:pt idx="35">
                  <c:v>3.95</c:v>
                </c:pt>
                <c:pt idx="36">
                  <c:v>4.34</c:v>
                </c:pt>
                <c:pt idx="37">
                  <c:v>4.0199999999999996</c:v>
                </c:pt>
                <c:pt idx="38">
                  <c:v>4.32</c:v>
                </c:pt>
                <c:pt idx="39">
                  <c:v>3.79</c:v>
                </c:pt>
                <c:pt idx="40">
                  <c:v>4.1900000000000004</c:v>
                </c:pt>
                <c:pt idx="41">
                  <c:v>4.24</c:v>
                </c:pt>
                <c:pt idx="42">
                  <c:v>4.25</c:v>
                </c:pt>
                <c:pt idx="43">
                  <c:v>5.0199999999999996</c:v>
                </c:pt>
                <c:pt idx="44">
                  <c:v>4.5</c:v>
                </c:pt>
                <c:pt idx="45">
                  <c:v>4.4000000000000004</c:v>
                </c:pt>
                <c:pt idx="46">
                  <c:v>4.4000000000000004</c:v>
                </c:pt>
                <c:pt idx="47">
                  <c:v>4.66</c:v>
                </c:pt>
                <c:pt idx="48">
                  <c:v>4.68</c:v>
                </c:pt>
                <c:pt idx="49">
                  <c:v>4.47</c:v>
                </c:pt>
                <c:pt idx="50">
                  <c:v>4.45</c:v>
                </c:pt>
                <c:pt idx="51">
                  <c:v>4.46</c:v>
                </c:pt>
                <c:pt idx="52">
                  <c:v>4.2</c:v>
                </c:pt>
                <c:pt idx="53">
                  <c:v>4.24</c:v>
                </c:pt>
                <c:pt idx="54">
                  <c:v>5.56</c:v>
                </c:pt>
                <c:pt idx="55">
                  <c:v>5.72</c:v>
                </c:pt>
                <c:pt idx="56">
                  <c:v>4.78</c:v>
                </c:pt>
                <c:pt idx="57">
                  <c:v>4.5999999999999996</c:v>
                </c:pt>
                <c:pt idx="58">
                  <c:v>4.5999999999999996</c:v>
                </c:pt>
                <c:pt idx="59">
                  <c:v>4.6100000000000003</c:v>
                </c:pt>
                <c:pt idx="60">
                  <c:v>4.5999999999999996</c:v>
                </c:pt>
                <c:pt idx="61">
                  <c:v>4.5999999999999996</c:v>
                </c:pt>
                <c:pt idx="62">
                  <c:v>4.58</c:v>
                </c:pt>
                <c:pt idx="63">
                  <c:v>4.59</c:v>
                </c:pt>
                <c:pt idx="64">
                  <c:v>4.78</c:v>
                </c:pt>
                <c:pt idx="65">
                  <c:v>4.9800000000000004</c:v>
                </c:pt>
                <c:pt idx="66">
                  <c:v>5.28</c:v>
                </c:pt>
                <c:pt idx="67">
                  <c:v>5.4</c:v>
                </c:pt>
                <c:pt idx="68">
                  <c:v>5.03</c:v>
                </c:pt>
                <c:pt idx="69">
                  <c:v>5</c:v>
                </c:pt>
                <c:pt idx="70">
                  <c:v>4.96</c:v>
                </c:pt>
                <c:pt idx="71">
                  <c:v>4.93</c:v>
                </c:pt>
                <c:pt idx="72">
                  <c:v>4.93</c:v>
                </c:pt>
                <c:pt idx="73">
                  <c:v>5.69</c:v>
                </c:pt>
                <c:pt idx="74">
                  <c:v>7.04</c:v>
                </c:pt>
                <c:pt idx="75">
                  <c:v>5.16</c:v>
                </c:pt>
                <c:pt idx="76">
                  <c:v>4.99</c:v>
                </c:pt>
                <c:pt idx="77">
                  <c:v>4.82</c:v>
                </c:pt>
                <c:pt idx="78">
                  <c:v>4.75</c:v>
                </c:pt>
                <c:pt idx="79">
                  <c:v>5.67</c:v>
                </c:pt>
                <c:pt idx="80">
                  <c:v>6.21</c:v>
                </c:pt>
                <c:pt idx="81">
                  <c:v>6.35</c:v>
                </c:pt>
                <c:pt idx="82">
                  <c:v>6.48</c:v>
                </c:pt>
                <c:pt idx="83">
                  <c:v>6.63</c:v>
                </c:pt>
                <c:pt idx="84">
                  <c:v>6.1</c:v>
                </c:pt>
                <c:pt idx="85">
                  <c:v>5.98</c:v>
                </c:pt>
                <c:pt idx="86">
                  <c:v>5.74</c:v>
                </c:pt>
                <c:pt idx="87">
                  <c:v>5.68</c:v>
                </c:pt>
                <c:pt idx="88">
                  <c:v>5.64</c:v>
                </c:pt>
                <c:pt idx="89">
                  <c:v>5.64</c:v>
                </c:pt>
                <c:pt idx="90">
                  <c:v>5.75</c:v>
                </c:pt>
                <c:pt idx="91">
                  <c:v>5.72</c:v>
                </c:pt>
                <c:pt idx="92">
                  <c:v>5.67</c:v>
                </c:pt>
                <c:pt idx="93">
                  <c:v>5.66</c:v>
                </c:pt>
                <c:pt idx="94">
                  <c:v>5.74</c:v>
                </c:pt>
                <c:pt idx="95">
                  <c:v>5.63</c:v>
                </c:pt>
                <c:pt idx="96">
                  <c:v>5.61</c:v>
                </c:pt>
                <c:pt idx="97">
                  <c:v>5.62</c:v>
                </c:pt>
                <c:pt idx="98">
                  <c:v>5.64</c:v>
                </c:pt>
                <c:pt idx="99">
                  <c:v>5.6</c:v>
                </c:pt>
                <c:pt idx="100">
                  <c:v>5.65</c:v>
                </c:pt>
                <c:pt idx="101">
                  <c:v>5.58</c:v>
                </c:pt>
                <c:pt idx="102">
                  <c:v>5.61</c:v>
                </c:pt>
                <c:pt idx="103">
                  <c:v>5.6</c:v>
                </c:pt>
                <c:pt idx="104">
                  <c:v>6</c:v>
                </c:pt>
                <c:pt idx="105">
                  <c:v>6.05</c:v>
                </c:pt>
                <c:pt idx="106">
                  <c:v>6.03</c:v>
                </c:pt>
                <c:pt idx="107">
                  <c:v>6.06</c:v>
                </c:pt>
                <c:pt idx="108">
                  <c:v>6.05</c:v>
                </c:pt>
                <c:pt idx="109">
                  <c:v>6</c:v>
                </c:pt>
                <c:pt idx="110">
                  <c:v>5.96</c:v>
                </c:pt>
                <c:pt idx="111">
                  <c:v>5.97</c:v>
                </c:pt>
                <c:pt idx="112">
                  <c:v>6.2</c:v>
                </c:pt>
                <c:pt idx="113">
                  <c:v>6.47</c:v>
                </c:pt>
                <c:pt idx="114">
                  <c:v>6.47</c:v>
                </c:pt>
                <c:pt idx="115">
                  <c:v>6.02</c:v>
                </c:pt>
                <c:pt idx="116">
                  <c:v>5.99</c:v>
                </c:pt>
                <c:pt idx="117">
                  <c:v>5.99</c:v>
                </c:pt>
                <c:pt idx="118">
                  <c:v>6</c:v>
                </c:pt>
                <c:pt idx="119">
                  <c:v>6.05</c:v>
                </c:pt>
                <c:pt idx="120">
                  <c:v>6.05</c:v>
                </c:pt>
                <c:pt idx="121">
                  <c:v>6.06</c:v>
                </c:pt>
                <c:pt idx="122">
                  <c:v>6.05</c:v>
                </c:pt>
                <c:pt idx="123">
                  <c:v>7.24</c:v>
                </c:pt>
                <c:pt idx="124">
                  <c:v>7.28</c:v>
                </c:pt>
                <c:pt idx="125">
                  <c:v>7.32</c:v>
                </c:pt>
                <c:pt idx="126">
                  <c:v>7.32</c:v>
                </c:pt>
                <c:pt idx="127">
                  <c:v>7.31</c:v>
                </c:pt>
                <c:pt idx="128">
                  <c:v>7.33</c:v>
                </c:pt>
                <c:pt idx="129">
                  <c:v>7.44</c:v>
                </c:pt>
                <c:pt idx="130">
                  <c:v>8.14</c:v>
                </c:pt>
                <c:pt idx="131">
                  <c:v>8.1300000000000008</c:v>
                </c:pt>
                <c:pt idx="132">
                  <c:v>8.5</c:v>
                </c:pt>
                <c:pt idx="133">
                  <c:v>9.34</c:v>
                </c:pt>
                <c:pt idx="134">
                  <c:v>9.32</c:v>
                </c:pt>
                <c:pt idx="135">
                  <c:v>9.3000000000000007</c:v>
                </c:pt>
                <c:pt idx="136">
                  <c:v>9.2799999999999994</c:v>
                </c:pt>
                <c:pt idx="137">
                  <c:v>9.2799999999999994</c:v>
                </c:pt>
                <c:pt idx="138">
                  <c:v>9.32</c:v>
                </c:pt>
                <c:pt idx="139">
                  <c:v>9.3000000000000007</c:v>
                </c:pt>
                <c:pt idx="140">
                  <c:v>9.2799999999999994</c:v>
                </c:pt>
                <c:pt idx="141">
                  <c:v>9.2799999999999994</c:v>
                </c:pt>
                <c:pt idx="142">
                  <c:v>9.3000000000000007</c:v>
                </c:pt>
                <c:pt idx="143">
                  <c:v>10.210000000000001</c:v>
                </c:pt>
                <c:pt idx="144">
                  <c:v>10.29</c:v>
                </c:pt>
                <c:pt idx="145">
                  <c:v>10.3</c:v>
                </c:pt>
                <c:pt idx="146">
                  <c:v>10.29</c:v>
                </c:pt>
                <c:pt idx="147">
                  <c:v>10.28</c:v>
                </c:pt>
                <c:pt idx="148">
                  <c:v>10.28</c:v>
                </c:pt>
                <c:pt idx="149">
                  <c:v>10.28</c:v>
                </c:pt>
                <c:pt idx="150">
                  <c:v>10.23</c:v>
                </c:pt>
                <c:pt idx="151">
                  <c:v>10.210000000000001</c:v>
                </c:pt>
                <c:pt idx="152">
                  <c:v>10.26</c:v>
                </c:pt>
                <c:pt idx="153">
                  <c:v>10.25</c:v>
                </c:pt>
                <c:pt idx="154">
                  <c:v>10.25</c:v>
                </c:pt>
                <c:pt idx="155">
                  <c:v>10.26</c:v>
                </c:pt>
                <c:pt idx="156">
                  <c:v>10.27</c:v>
                </c:pt>
                <c:pt idx="157">
                  <c:v>10.28</c:v>
                </c:pt>
                <c:pt idx="158">
                  <c:v>10.29</c:v>
                </c:pt>
                <c:pt idx="159">
                  <c:v>10.3</c:v>
                </c:pt>
                <c:pt idx="160">
                  <c:v>10.3</c:v>
                </c:pt>
                <c:pt idx="161">
                  <c:v>10.29</c:v>
                </c:pt>
                <c:pt idx="162">
                  <c:v>10.28</c:v>
                </c:pt>
                <c:pt idx="163">
                  <c:v>10.29</c:v>
                </c:pt>
                <c:pt idx="164">
                  <c:v>10.3</c:v>
                </c:pt>
                <c:pt idx="165">
                  <c:v>10.29</c:v>
                </c:pt>
                <c:pt idx="166">
                  <c:v>10.29</c:v>
                </c:pt>
                <c:pt idx="167">
                  <c:v>10.3</c:v>
                </c:pt>
                <c:pt idx="168">
                  <c:v>11.28</c:v>
                </c:pt>
                <c:pt idx="169">
                  <c:v>11.28</c:v>
                </c:pt>
                <c:pt idx="170">
                  <c:v>11.28</c:v>
                </c:pt>
                <c:pt idx="171">
                  <c:v>11.29</c:v>
                </c:pt>
                <c:pt idx="172">
                  <c:v>11.29</c:v>
                </c:pt>
                <c:pt idx="173">
                  <c:v>11.3</c:v>
                </c:pt>
                <c:pt idx="174">
                  <c:v>11.28</c:v>
                </c:pt>
                <c:pt idx="175">
                  <c:v>11.27</c:v>
                </c:pt>
                <c:pt idx="176">
                  <c:v>11.27</c:v>
                </c:pt>
                <c:pt idx="177">
                  <c:v>11.26</c:v>
                </c:pt>
                <c:pt idx="178">
                  <c:v>11.27</c:v>
                </c:pt>
                <c:pt idx="179">
                  <c:v>11.26</c:v>
                </c:pt>
                <c:pt idx="180">
                  <c:v>11.27</c:v>
                </c:pt>
                <c:pt idx="181">
                  <c:v>11.28</c:v>
                </c:pt>
                <c:pt idx="182">
                  <c:v>11.28</c:v>
                </c:pt>
                <c:pt idx="183">
                  <c:v>11.27</c:v>
                </c:pt>
                <c:pt idx="184">
                  <c:v>11.29</c:v>
                </c:pt>
                <c:pt idx="185">
                  <c:v>11.29</c:v>
                </c:pt>
                <c:pt idx="186">
                  <c:v>11.28</c:v>
                </c:pt>
                <c:pt idx="187">
                  <c:v>11.28</c:v>
                </c:pt>
                <c:pt idx="188">
                  <c:v>12.5</c:v>
                </c:pt>
                <c:pt idx="189">
                  <c:v>12.52</c:v>
                </c:pt>
                <c:pt idx="190">
                  <c:v>12.55</c:v>
                </c:pt>
                <c:pt idx="191">
                  <c:v>12.74</c:v>
                </c:pt>
                <c:pt idx="192">
                  <c:v>12.74</c:v>
                </c:pt>
                <c:pt idx="193">
                  <c:v>12.79</c:v>
                </c:pt>
                <c:pt idx="194">
                  <c:v>12.78</c:v>
                </c:pt>
                <c:pt idx="195">
                  <c:v>12.74</c:v>
                </c:pt>
                <c:pt idx="196">
                  <c:v>12.73</c:v>
                </c:pt>
                <c:pt idx="197">
                  <c:v>12.75</c:v>
                </c:pt>
                <c:pt idx="198">
                  <c:v>12.73</c:v>
                </c:pt>
                <c:pt idx="199">
                  <c:v>12.73</c:v>
                </c:pt>
                <c:pt idx="200">
                  <c:v>17.920000000000002</c:v>
                </c:pt>
                <c:pt idx="201">
                  <c:v>18</c:v>
                </c:pt>
                <c:pt idx="202">
                  <c:v>18</c:v>
                </c:pt>
                <c:pt idx="203">
                  <c:v>18</c:v>
                </c:pt>
                <c:pt idx="204">
                  <c:v>18</c:v>
                </c:pt>
                <c:pt idx="205">
                  <c:v>18</c:v>
                </c:pt>
                <c:pt idx="206">
                  <c:v>18</c:v>
                </c:pt>
                <c:pt idx="207">
                  <c:v>18</c:v>
                </c:pt>
                <c:pt idx="208">
                  <c:v>18</c:v>
                </c:pt>
                <c:pt idx="209">
                  <c:v>18</c:v>
                </c:pt>
                <c:pt idx="210">
                  <c:v>18</c:v>
                </c:pt>
                <c:pt idx="211">
                  <c:v>18</c:v>
                </c:pt>
                <c:pt idx="212">
                  <c:v>18</c:v>
                </c:pt>
                <c:pt idx="213">
                  <c:v>18</c:v>
                </c:pt>
                <c:pt idx="214">
                  <c:v>18</c:v>
                </c:pt>
                <c:pt idx="215">
                  <c:v>18</c:v>
                </c:pt>
                <c:pt idx="216">
                  <c:v>18</c:v>
                </c:pt>
                <c:pt idx="217">
                  <c:v>18</c:v>
                </c:pt>
                <c:pt idx="218">
                  <c:v>18</c:v>
                </c:pt>
                <c:pt idx="219">
                  <c:v>18</c:v>
                </c:pt>
                <c:pt idx="220">
                  <c:v>18</c:v>
                </c:pt>
                <c:pt idx="221">
                  <c:v>18</c:v>
                </c:pt>
                <c:pt idx="222">
                  <c:v>18</c:v>
                </c:pt>
                <c:pt idx="223">
                  <c:v>18</c:v>
                </c:pt>
                <c:pt idx="224">
                  <c:v>18</c:v>
                </c:pt>
                <c:pt idx="225">
                  <c:v>18</c:v>
                </c:pt>
                <c:pt idx="226">
                  <c:v>18</c:v>
                </c:pt>
                <c:pt idx="227">
                  <c:v>18</c:v>
                </c:pt>
                <c:pt idx="228">
                  <c:v>18</c:v>
                </c:pt>
                <c:pt idx="229">
                  <c:v>18</c:v>
                </c:pt>
                <c:pt idx="230">
                  <c:v>18</c:v>
                </c:pt>
                <c:pt idx="231">
                  <c:v>18</c:v>
                </c:pt>
                <c:pt idx="232">
                  <c:v>18</c:v>
                </c:pt>
                <c:pt idx="233">
                  <c:v>18</c:v>
                </c:pt>
                <c:pt idx="234">
                  <c:v>18</c:v>
                </c:pt>
                <c:pt idx="235">
                  <c:v>18</c:v>
                </c:pt>
                <c:pt idx="236">
                  <c:v>18</c:v>
                </c:pt>
                <c:pt idx="237">
                  <c:v>18</c:v>
                </c:pt>
                <c:pt idx="238">
                  <c:v>18</c:v>
                </c:pt>
                <c:pt idx="239">
                  <c:v>18</c:v>
                </c:pt>
                <c:pt idx="240">
                  <c:v>18</c:v>
                </c:pt>
                <c:pt idx="241">
                  <c:v>18</c:v>
                </c:pt>
                <c:pt idx="242">
                  <c:v>18</c:v>
                </c:pt>
                <c:pt idx="243">
                  <c:v>18</c:v>
                </c:pt>
                <c:pt idx="244">
                  <c:v>18</c:v>
                </c:pt>
                <c:pt idx="245">
                  <c:v>18</c:v>
                </c:pt>
                <c:pt idx="246">
                  <c:v>18.059999999999999</c:v>
                </c:pt>
                <c:pt idx="247">
                  <c:v>18.05</c:v>
                </c:pt>
                <c:pt idx="248">
                  <c:v>18.010000000000002</c:v>
                </c:pt>
                <c:pt idx="249">
                  <c:v>18</c:v>
                </c:pt>
                <c:pt idx="250">
                  <c:v>18</c:v>
                </c:pt>
                <c:pt idx="251">
                  <c:v>18</c:v>
                </c:pt>
                <c:pt idx="252">
                  <c:v>18</c:v>
                </c:pt>
                <c:pt idx="253">
                  <c:v>18</c:v>
                </c:pt>
                <c:pt idx="254">
                  <c:v>18</c:v>
                </c:pt>
                <c:pt idx="255">
                  <c:v>18</c:v>
                </c:pt>
                <c:pt idx="256">
                  <c:v>18</c:v>
                </c:pt>
                <c:pt idx="257">
                  <c:v>18</c:v>
                </c:pt>
                <c:pt idx="258">
                  <c:v>18</c:v>
                </c:pt>
                <c:pt idx="259">
                  <c:v>18</c:v>
                </c:pt>
                <c:pt idx="260">
                  <c:v>18</c:v>
                </c:pt>
                <c:pt idx="261">
                  <c:v>18</c:v>
                </c:pt>
                <c:pt idx="262">
                  <c:v>18</c:v>
                </c:pt>
                <c:pt idx="263">
                  <c:v>18</c:v>
                </c:pt>
                <c:pt idx="264">
                  <c:v>18</c:v>
                </c:pt>
                <c:pt idx="265">
                  <c:v>18</c:v>
                </c:pt>
                <c:pt idx="266">
                  <c:v>18</c:v>
                </c:pt>
                <c:pt idx="267">
                  <c:v>18</c:v>
                </c:pt>
                <c:pt idx="268">
                  <c:v>18</c:v>
                </c:pt>
                <c:pt idx="269">
                  <c:v>18</c:v>
                </c:pt>
                <c:pt idx="270">
                  <c:v>18</c:v>
                </c:pt>
                <c:pt idx="271">
                  <c:v>18</c:v>
                </c:pt>
                <c:pt idx="272">
                  <c:v>18</c:v>
                </c:pt>
                <c:pt idx="273">
                  <c:v>18</c:v>
                </c:pt>
                <c:pt idx="274">
                  <c:v>18</c:v>
                </c:pt>
                <c:pt idx="275">
                  <c:v>18</c:v>
                </c:pt>
                <c:pt idx="276">
                  <c:v>18</c:v>
                </c:pt>
                <c:pt idx="277">
                  <c:v>18</c:v>
                </c:pt>
                <c:pt idx="278">
                  <c:v>18</c:v>
                </c:pt>
                <c:pt idx="279">
                  <c:v>18</c:v>
                </c:pt>
                <c:pt idx="280">
                  <c:v>18</c:v>
                </c:pt>
                <c:pt idx="281">
                  <c:v>18</c:v>
                </c:pt>
                <c:pt idx="282">
                  <c:v>18</c:v>
                </c:pt>
                <c:pt idx="283">
                  <c:v>18</c:v>
                </c:pt>
                <c:pt idx="284">
                  <c:v>18</c:v>
                </c:pt>
                <c:pt idx="285">
                  <c:v>18</c:v>
                </c:pt>
                <c:pt idx="286">
                  <c:v>18</c:v>
                </c:pt>
                <c:pt idx="287">
                  <c:v>18</c:v>
                </c:pt>
                <c:pt idx="288">
                  <c:v>18</c:v>
                </c:pt>
                <c:pt idx="289">
                  <c:v>18</c:v>
                </c:pt>
                <c:pt idx="290">
                  <c:v>18</c:v>
                </c:pt>
                <c:pt idx="291">
                  <c:v>18</c:v>
                </c:pt>
                <c:pt idx="292">
                  <c:v>18</c:v>
                </c:pt>
                <c:pt idx="293">
                  <c:v>18</c:v>
                </c:pt>
                <c:pt idx="294">
                  <c:v>18</c:v>
                </c:pt>
                <c:pt idx="295">
                  <c:v>18</c:v>
                </c:pt>
                <c:pt idx="296">
                  <c:v>18</c:v>
                </c:pt>
                <c:pt idx="297">
                  <c:v>18</c:v>
                </c:pt>
                <c:pt idx="298">
                  <c:v>18</c:v>
                </c:pt>
                <c:pt idx="299">
                  <c:v>18</c:v>
                </c:pt>
                <c:pt idx="300">
                  <c:v>18</c:v>
                </c:pt>
                <c:pt idx="301">
                  <c:v>18</c:v>
                </c:pt>
                <c:pt idx="302">
                  <c:v>18</c:v>
                </c:pt>
                <c:pt idx="303">
                  <c:v>18</c:v>
                </c:pt>
                <c:pt idx="304">
                  <c:v>18</c:v>
                </c:pt>
                <c:pt idx="305">
                  <c:v>18</c:v>
                </c:pt>
                <c:pt idx="306">
                  <c:v>18</c:v>
                </c:pt>
                <c:pt idx="307">
                  <c:v>18</c:v>
                </c:pt>
                <c:pt idx="308">
                  <c:v>18</c:v>
                </c:pt>
                <c:pt idx="309">
                  <c:v>18</c:v>
                </c:pt>
                <c:pt idx="310">
                  <c:v>18</c:v>
                </c:pt>
                <c:pt idx="311">
                  <c:v>18</c:v>
                </c:pt>
                <c:pt idx="312">
                  <c:v>18</c:v>
                </c:pt>
                <c:pt idx="313">
                  <c:v>18</c:v>
                </c:pt>
                <c:pt idx="314">
                  <c:v>18</c:v>
                </c:pt>
                <c:pt idx="315">
                  <c:v>18</c:v>
                </c:pt>
                <c:pt idx="316">
                  <c:v>18</c:v>
                </c:pt>
                <c:pt idx="317">
                  <c:v>18</c:v>
                </c:pt>
                <c:pt idx="318">
                  <c:v>18</c:v>
                </c:pt>
                <c:pt idx="319">
                  <c:v>18</c:v>
                </c:pt>
                <c:pt idx="320">
                  <c:v>18</c:v>
                </c:pt>
                <c:pt idx="321">
                  <c:v>18</c:v>
                </c:pt>
                <c:pt idx="322">
                  <c:v>18</c:v>
                </c:pt>
                <c:pt idx="323">
                  <c:v>18</c:v>
                </c:pt>
                <c:pt idx="324">
                  <c:v>18</c:v>
                </c:pt>
                <c:pt idx="325">
                  <c:v>18</c:v>
                </c:pt>
                <c:pt idx="326">
                  <c:v>18</c:v>
                </c:pt>
                <c:pt idx="327">
                  <c:v>18</c:v>
                </c:pt>
                <c:pt idx="328">
                  <c:v>18</c:v>
                </c:pt>
                <c:pt idx="329">
                  <c:v>18</c:v>
                </c:pt>
                <c:pt idx="330">
                  <c:v>18</c:v>
                </c:pt>
                <c:pt idx="331">
                  <c:v>18</c:v>
                </c:pt>
                <c:pt idx="332">
                  <c:v>18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4D-4ED6-9105-7A682D3A9BB7}"/>
            </c:ext>
          </c:extLst>
        </c:ser>
        <c:ser>
          <c:idx val="2"/>
          <c:order val="2"/>
          <c:tx>
            <c:strRef>
              <c:f>'13_ábra_chart'!$I$7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E$9:$E$344</c:f>
              <c:strCache>
                <c:ptCount val="319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  <c:pt idx="212">
                  <c:v>Nov</c:v>
                </c:pt>
                <c:pt idx="233">
                  <c:v>Dec</c:v>
                </c:pt>
                <c:pt idx="254">
                  <c:v>Jan-23</c:v>
                </c:pt>
                <c:pt idx="276">
                  <c:v>Feb</c:v>
                </c:pt>
                <c:pt idx="296">
                  <c:v>Mar</c:v>
                </c:pt>
                <c:pt idx="318">
                  <c:v>Apr</c:v>
                </c:pt>
              </c:strCache>
            </c:strRef>
          </c:cat>
          <c:val>
            <c:numRef>
              <c:f>'13_ábra_chart'!$I$9:$I$344</c:f>
              <c:numCache>
                <c:formatCode>General</c:formatCode>
                <c:ptCount val="336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4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  <c:pt idx="12">
                  <c:v>2.4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4</c:v>
                </c:pt>
                <c:pt idx="17">
                  <c:v>2.9</c:v>
                </c:pt>
                <c:pt idx="18">
                  <c:v>2.9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  <c:pt idx="22">
                  <c:v>2.9</c:v>
                </c:pt>
                <c:pt idx="23">
                  <c:v>2.9</c:v>
                </c:pt>
                <c:pt idx="24">
                  <c:v>2.9</c:v>
                </c:pt>
                <c:pt idx="25">
                  <c:v>2.9</c:v>
                </c:pt>
                <c:pt idx="26">
                  <c:v>2.9</c:v>
                </c:pt>
                <c:pt idx="27">
                  <c:v>2.9</c:v>
                </c:pt>
                <c:pt idx="28">
                  <c:v>2.9</c:v>
                </c:pt>
                <c:pt idx="29">
                  <c:v>2.9</c:v>
                </c:pt>
                <c:pt idx="30">
                  <c:v>2.9</c:v>
                </c:pt>
                <c:pt idx="31">
                  <c:v>2.9</c:v>
                </c:pt>
                <c:pt idx="32">
                  <c:v>2.9</c:v>
                </c:pt>
                <c:pt idx="33">
                  <c:v>2.9</c:v>
                </c:pt>
                <c:pt idx="34">
                  <c:v>2.9</c:v>
                </c:pt>
                <c:pt idx="35">
                  <c:v>2.9</c:v>
                </c:pt>
                <c:pt idx="36">
                  <c:v>2.9</c:v>
                </c:pt>
                <c:pt idx="37">
                  <c:v>3.4</c:v>
                </c:pt>
                <c:pt idx="38">
                  <c:v>3.4</c:v>
                </c:pt>
                <c:pt idx="39">
                  <c:v>3.4</c:v>
                </c:pt>
                <c:pt idx="40">
                  <c:v>3.4</c:v>
                </c:pt>
                <c:pt idx="41">
                  <c:v>3.4</c:v>
                </c:pt>
                <c:pt idx="42">
                  <c:v>3.4</c:v>
                </c:pt>
                <c:pt idx="43">
                  <c:v>3.4</c:v>
                </c:pt>
                <c:pt idx="44">
                  <c:v>3.4</c:v>
                </c:pt>
                <c:pt idx="45">
                  <c:v>3.4</c:v>
                </c:pt>
                <c:pt idx="46">
                  <c:v>3.4</c:v>
                </c:pt>
                <c:pt idx="47">
                  <c:v>3.4</c:v>
                </c:pt>
                <c:pt idx="48">
                  <c:v>3.4</c:v>
                </c:pt>
                <c:pt idx="49">
                  <c:v>3.4</c:v>
                </c:pt>
                <c:pt idx="50">
                  <c:v>3.4</c:v>
                </c:pt>
                <c:pt idx="51">
                  <c:v>3.4</c:v>
                </c:pt>
                <c:pt idx="52">
                  <c:v>3.4</c:v>
                </c:pt>
                <c:pt idx="53">
                  <c:v>3.4</c:v>
                </c:pt>
                <c:pt idx="54">
                  <c:v>3.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4000000000000004</c:v>
                </c:pt>
                <c:pt idx="73">
                  <c:v>4.4000000000000004</c:v>
                </c:pt>
                <c:pt idx="74">
                  <c:v>4.4000000000000004</c:v>
                </c:pt>
                <c:pt idx="75">
                  <c:v>4.4000000000000004</c:v>
                </c:pt>
                <c:pt idx="76">
                  <c:v>4.4000000000000004</c:v>
                </c:pt>
                <c:pt idx="77">
                  <c:v>4.4000000000000004</c:v>
                </c:pt>
                <c:pt idx="78">
                  <c:v>4.4000000000000004</c:v>
                </c:pt>
                <c:pt idx="79">
                  <c:v>5.4</c:v>
                </c:pt>
                <c:pt idx="80">
                  <c:v>5.4</c:v>
                </c:pt>
                <c:pt idx="81">
                  <c:v>5.4</c:v>
                </c:pt>
                <c:pt idx="82">
                  <c:v>5.4</c:v>
                </c:pt>
                <c:pt idx="83">
                  <c:v>5.4</c:v>
                </c:pt>
                <c:pt idx="84">
                  <c:v>5.4</c:v>
                </c:pt>
                <c:pt idx="85">
                  <c:v>5.4</c:v>
                </c:pt>
                <c:pt idx="86">
                  <c:v>5.4</c:v>
                </c:pt>
                <c:pt idx="87">
                  <c:v>5.4</c:v>
                </c:pt>
                <c:pt idx="88">
                  <c:v>5.4</c:v>
                </c:pt>
                <c:pt idx="89">
                  <c:v>5.4</c:v>
                </c:pt>
                <c:pt idx="90">
                  <c:v>5.4</c:v>
                </c:pt>
                <c:pt idx="91">
                  <c:v>5.4</c:v>
                </c:pt>
                <c:pt idx="92">
                  <c:v>5.4</c:v>
                </c:pt>
                <c:pt idx="93">
                  <c:v>5.4</c:v>
                </c:pt>
                <c:pt idx="94">
                  <c:v>5.4</c:v>
                </c:pt>
                <c:pt idx="95">
                  <c:v>5.4</c:v>
                </c:pt>
                <c:pt idx="96">
                  <c:v>5.4</c:v>
                </c:pt>
                <c:pt idx="97">
                  <c:v>5.4</c:v>
                </c:pt>
                <c:pt idx="98">
                  <c:v>5.4</c:v>
                </c:pt>
                <c:pt idx="99">
                  <c:v>5.4</c:v>
                </c:pt>
                <c:pt idx="100">
                  <c:v>5.4</c:v>
                </c:pt>
                <c:pt idx="101">
                  <c:v>5.4</c:v>
                </c:pt>
                <c:pt idx="102">
                  <c:v>5.4</c:v>
                </c:pt>
                <c:pt idx="103">
                  <c:v>5.4</c:v>
                </c:pt>
                <c:pt idx="104">
                  <c:v>5.9</c:v>
                </c:pt>
                <c:pt idx="105">
                  <c:v>5.9</c:v>
                </c:pt>
                <c:pt idx="106">
                  <c:v>5.9</c:v>
                </c:pt>
                <c:pt idx="107">
                  <c:v>5.9</c:v>
                </c:pt>
                <c:pt idx="108">
                  <c:v>5.9</c:v>
                </c:pt>
                <c:pt idx="109">
                  <c:v>5.9</c:v>
                </c:pt>
                <c:pt idx="110">
                  <c:v>5.9</c:v>
                </c:pt>
                <c:pt idx="111">
                  <c:v>5.9</c:v>
                </c:pt>
                <c:pt idx="112">
                  <c:v>5.9</c:v>
                </c:pt>
                <c:pt idx="113">
                  <c:v>5.9</c:v>
                </c:pt>
                <c:pt idx="114">
                  <c:v>5.9</c:v>
                </c:pt>
                <c:pt idx="115">
                  <c:v>5.9</c:v>
                </c:pt>
                <c:pt idx="116">
                  <c:v>5.9</c:v>
                </c:pt>
                <c:pt idx="117">
                  <c:v>5.9</c:v>
                </c:pt>
                <c:pt idx="118">
                  <c:v>5.9</c:v>
                </c:pt>
                <c:pt idx="119">
                  <c:v>5.9</c:v>
                </c:pt>
                <c:pt idx="120">
                  <c:v>5.9</c:v>
                </c:pt>
                <c:pt idx="121">
                  <c:v>5.9</c:v>
                </c:pt>
                <c:pt idx="122">
                  <c:v>5.9</c:v>
                </c:pt>
                <c:pt idx="123">
                  <c:v>7.25</c:v>
                </c:pt>
                <c:pt idx="124">
                  <c:v>7.25</c:v>
                </c:pt>
                <c:pt idx="125">
                  <c:v>7.25</c:v>
                </c:pt>
                <c:pt idx="126">
                  <c:v>7.25</c:v>
                </c:pt>
                <c:pt idx="127">
                  <c:v>7.25</c:v>
                </c:pt>
                <c:pt idx="128">
                  <c:v>7.25</c:v>
                </c:pt>
                <c:pt idx="129">
                  <c:v>7.25</c:v>
                </c:pt>
                <c:pt idx="130">
                  <c:v>7.25</c:v>
                </c:pt>
                <c:pt idx="131">
                  <c:v>7.25</c:v>
                </c:pt>
                <c:pt idx="132">
                  <c:v>7.25</c:v>
                </c:pt>
                <c:pt idx="133">
                  <c:v>9.25</c:v>
                </c:pt>
                <c:pt idx="134">
                  <c:v>9.25</c:v>
                </c:pt>
                <c:pt idx="135">
                  <c:v>9.25</c:v>
                </c:pt>
                <c:pt idx="136">
                  <c:v>9.25</c:v>
                </c:pt>
                <c:pt idx="137">
                  <c:v>9.25</c:v>
                </c:pt>
                <c:pt idx="138">
                  <c:v>9.25</c:v>
                </c:pt>
                <c:pt idx="139">
                  <c:v>9.25</c:v>
                </c:pt>
                <c:pt idx="140">
                  <c:v>9.25</c:v>
                </c:pt>
                <c:pt idx="141">
                  <c:v>9.25</c:v>
                </c:pt>
                <c:pt idx="142">
                  <c:v>9.25</c:v>
                </c:pt>
                <c:pt idx="143">
                  <c:v>10.25</c:v>
                </c:pt>
                <c:pt idx="144">
                  <c:v>10.25</c:v>
                </c:pt>
                <c:pt idx="145">
                  <c:v>10.25</c:v>
                </c:pt>
                <c:pt idx="146">
                  <c:v>10.25</c:v>
                </c:pt>
                <c:pt idx="147">
                  <c:v>10.25</c:v>
                </c:pt>
                <c:pt idx="148">
                  <c:v>10.25</c:v>
                </c:pt>
                <c:pt idx="149">
                  <c:v>10.25</c:v>
                </c:pt>
                <c:pt idx="150">
                  <c:v>10.25</c:v>
                </c:pt>
                <c:pt idx="151">
                  <c:v>10.25</c:v>
                </c:pt>
                <c:pt idx="152">
                  <c:v>10.25</c:v>
                </c:pt>
                <c:pt idx="153">
                  <c:v>10.25</c:v>
                </c:pt>
                <c:pt idx="154">
                  <c:v>10.25</c:v>
                </c:pt>
                <c:pt idx="155">
                  <c:v>10.25</c:v>
                </c:pt>
                <c:pt idx="156">
                  <c:v>10.25</c:v>
                </c:pt>
                <c:pt idx="157">
                  <c:v>10.25</c:v>
                </c:pt>
                <c:pt idx="158">
                  <c:v>10.25</c:v>
                </c:pt>
                <c:pt idx="159">
                  <c:v>10.25</c:v>
                </c:pt>
                <c:pt idx="160">
                  <c:v>10.25</c:v>
                </c:pt>
                <c:pt idx="161">
                  <c:v>10.25</c:v>
                </c:pt>
                <c:pt idx="162">
                  <c:v>10.25</c:v>
                </c:pt>
                <c:pt idx="163">
                  <c:v>10.25</c:v>
                </c:pt>
                <c:pt idx="164">
                  <c:v>10.25</c:v>
                </c:pt>
                <c:pt idx="165">
                  <c:v>10.25</c:v>
                </c:pt>
                <c:pt idx="166">
                  <c:v>10.25</c:v>
                </c:pt>
                <c:pt idx="167">
                  <c:v>10.25</c:v>
                </c:pt>
                <c:pt idx="168">
                  <c:v>11.25</c:v>
                </c:pt>
                <c:pt idx="169">
                  <c:v>11.25</c:v>
                </c:pt>
                <c:pt idx="170">
                  <c:v>11.25</c:v>
                </c:pt>
                <c:pt idx="171">
                  <c:v>11.25</c:v>
                </c:pt>
                <c:pt idx="172">
                  <c:v>11.25</c:v>
                </c:pt>
                <c:pt idx="173">
                  <c:v>11.25</c:v>
                </c:pt>
                <c:pt idx="174">
                  <c:v>11.25</c:v>
                </c:pt>
                <c:pt idx="175">
                  <c:v>11.25</c:v>
                </c:pt>
                <c:pt idx="176">
                  <c:v>11.25</c:v>
                </c:pt>
                <c:pt idx="177">
                  <c:v>11.25</c:v>
                </c:pt>
                <c:pt idx="178">
                  <c:v>11.25</c:v>
                </c:pt>
                <c:pt idx="179">
                  <c:v>11.25</c:v>
                </c:pt>
                <c:pt idx="180">
                  <c:v>11.25</c:v>
                </c:pt>
                <c:pt idx="181">
                  <c:v>11.25</c:v>
                </c:pt>
                <c:pt idx="182">
                  <c:v>11.25</c:v>
                </c:pt>
                <c:pt idx="183">
                  <c:v>11.25</c:v>
                </c:pt>
                <c:pt idx="184">
                  <c:v>11.25</c:v>
                </c:pt>
                <c:pt idx="185">
                  <c:v>11.25</c:v>
                </c:pt>
                <c:pt idx="186">
                  <c:v>11.25</c:v>
                </c:pt>
                <c:pt idx="187">
                  <c:v>11.2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2.5</c:v>
                </c:pt>
                <c:pt idx="203">
                  <c:v>12.5</c:v>
                </c:pt>
                <c:pt idx="204">
                  <c:v>12.5</c:v>
                </c:pt>
                <c:pt idx="205">
                  <c:v>12.5</c:v>
                </c:pt>
                <c:pt idx="206">
                  <c:v>12.5</c:v>
                </c:pt>
                <c:pt idx="207">
                  <c:v>12.5</c:v>
                </c:pt>
                <c:pt idx="208">
                  <c:v>12.5</c:v>
                </c:pt>
                <c:pt idx="209">
                  <c:v>12.5</c:v>
                </c:pt>
                <c:pt idx="210">
                  <c:v>12.5</c:v>
                </c:pt>
                <c:pt idx="211">
                  <c:v>12.5</c:v>
                </c:pt>
                <c:pt idx="212">
                  <c:v>12.5</c:v>
                </c:pt>
                <c:pt idx="213">
                  <c:v>12.5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.5</c:v>
                </c:pt>
                <c:pt idx="228">
                  <c:v>12.5</c:v>
                </c:pt>
                <c:pt idx="229">
                  <c:v>12.5</c:v>
                </c:pt>
                <c:pt idx="230">
                  <c:v>12.5</c:v>
                </c:pt>
                <c:pt idx="231">
                  <c:v>12.5</c:v>
                </c:pt>
                <c:pt idx="232">
                  <c:v>12.5</c:v>
                </c:pt>
                <c:pt idx="233">
                  <c:v>12.5</c:v>
                </c:pt>
                <c:pt idx="234">
                  <c:v>12.5</c:v>
                </c:pt>
                <c:pt idx="235">
                  <c:v>12.5</c:v>
                </c:pt>
                <c:pt idx="236">
                  <c:v>12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.5</c:v>
                </c:pt>
                <c:pt idx="252">
                  <c:v>12.5</c:v>
                </c:pt>
                <c:pt idx="253">
                  <c:v>12.5</c:v>
                </c:pt>
                <c:pt idx="254">
                  <c:v>12.5</c:v>
                </c:pt>
                <c:pt idx="255">
                  <c:v>12.5</c:v>
                </c:pt>
                <c:pt idx="256">
                  <c:v>12.5</c:v>
                </c:pt>
                <c:pt idx="257">
                  <c:v>12.5</c:v>
                </c:pt>
                <c:pt idx="258">
                  <c:v>12.5</c:v>
                </c:pt>
                <c:pt idx="259">
                  <c:v>12.5</c:v>
                </c:pt>
                <c:pt idx="260">
                  <c:v>12.5</c:v>
                </c:pt>
                <c:pt idx="261">
                  <c:v>12.5</c:v>
                </c:pt>
                <c:pt idx="262">
                  <c:v>12.5</c:v>
                </c:pt>
                <c:pt idx="263">
                  <c:v>12.5</c:v>
                </c:pt>
                <c:pt idx="264">
                  <c:v>12.5</c:v>
                </c:pt>
                <c:pt idx="265">
                  <c:v>12.5</c:v>
                </c:pt>
                <c:pt idx="266">
                  <c:v>12.5</c:v>
                </c:pt>
                <c:pt idx="267">
                  <c:v>12.5</c:v>
                </c:pt>
                <c:pt idx="268">
                  <c:v>12.5</c:v>
                </c:pt>
                <c:pt idx="269">
                  <c:v>12.5</c:v>
                </c:pt>
                <c:pt idx="270">
                  <c:v>12.5</c:v>
                </c:pt>
                <c:pt idx="271">
                  <c:v>12.5</c:v>
                </c:pt>
                <c:pt idx="272">
                  <c:v>12.5</c:v>
                </c:pt>
                <c:pt idx="273">
                  <c:v>12.5</c:v>
                </c:pt>
                <c:pt idx="274">
                  <c:v>12.5</c:v>
                </c:pt>
                <c:pt idx="275">
                  <c:v>12.5</c:v>
                </c:pt>
                <c:pt idx="276">
                  <c:v>12.5</c:v>
                </c:pt>
                <c:pt idx="277">
                  <c:v>12.5</c:v>
                </c:pt>
                <c:pt idx="278">
                  <c:v>12.5</c:v>
                </c:pt>
                <c:pt idx="279">
                  <c:v>12.5</c:v>
                </c:pt>
                <c:pt idx="280">
                  <c:v>12.5</c:v>
                </c:pt>
                <c:pt idx="281">
                  <c:v>12.5</c:v>
                </c:pt>
                <c:pt idx="282">
                  <c:v>12.5</c:v>
                </c:pt>
                <c:pt idx="283">
                  <c:v>12.5</c:v>
                </c:pt>
                <c:pt idx="284">
                  <c:v>12.5</c:v>
                </c:pt>
                <c:pt idx="285">
                  <c:v>12.5</c:v>
                </c:pt>
                <c:pt idx="286">
                  <c:v>12.5</c:v>
                </c:pt>
                <c:pt idx="287">
                  <c:v>12.5</c:v>
                </c:pt>
                <c:pt idx="288">
                  <c:v>12.5</c:v>
                </c:pt>
                <c:pt idx="289">
                  <c:v>12.5</c:v>
                </c:pt>
                <c:pt idx="290">
                  <c:v>12.5</c:v>
                </c:pt>
                <c:pt idx="291">
                  <c:v>12.5</c:v>
                </c:pt>
                <c:pt idx="292">
                  <c:v>12.5</c:v>
                </c:pt>
                <c:pt idx="293">
                  <c:v>12.5</c:v>
                </c:pt>
                <c:pt idx="294">
                  <c:v>12.5</c:v>
                </c:pt>
                <c:pt idx="295">
                  <c:v>12.5</c:v>
                </c:pt>
                <c:pt idx="296">
                  <c:v>12.5</c:v>
                </c:pt>
                <c:pt idx="297">
                  <c:v>12.5</c:v>
                </c:pt>
                <c:pt idx="298">
                  <c:v>12.5</c:v>
                </c:pt>
                <c:pt idx="299">
                  <c:v>12.5</c:v>
                </c:pt>
                <c:pt idx="300">
                  <c:v>12.5</c:v>
                </c:pt>
                <c:pt idx="301">
                  <c:v>12.5</c:v>
                </c:pt>
                <c:pt idx="302">
                  <c:v>12.5</c:v>
                </c:pt>
                <c:pt idx="303">
                  <c:v>12.5</c:v>
                </c:pt>
                <c:pt idx="304">
                  <c:v>12.5</c:v>
                </c:pt>
                <c:pt idx="305">
                  <c:v>12.5</c:v>
                </c:pt>
                <c:pt idx="306">
                  <c:v>12.5</c:v>
                </c:pt>
                <c:pt idx="307">
                  <c:v>12.5</c:v>
                </c:pt>
                <c:pt idx="308">
                  <c:v>12.5</c:v>
                </c:pt>
                <c:pt idx="309">
                  <c:v>12.5</c:v>
                </c:pt>
                <c:pt idx="310">
                  <c:v>12.5</c:v>
                </c:pt>
                <c:pt idx="311">
                  <c:v>12.5</c:v>
                </c:pt>
                <c:pt idx="312">
                  <c:v>12.5</c:v>
                </c:pt>
                <c:pt idx="313">
                  <c:v>12.5</c:v>
                </c:pt>
                <c:pt idx="314">
                  <c:v>12.5</c:v>
                </c:pt>
                <c:pt idx="315">
                  <c:v>12.5</c:v>
                </c:pt>
                <c:pt idx="316">
                  <c:v>12.5</c:v>
                </c:pt>
                <c:pt idx="317">
                  <c:v>12.5</c:v>
                </c:pt>
                <c:pt idx="318">
                  <c:v>12.5</c:v>
                </c:pt>
                <c:pt idx="319">
                  <c:v>12.5</c:v>
                </c:pt>
                <c:pt idx="320">
                  <c:v>12.5</c:v>
                </c:pt>
                <c:pt idx="321">
                  <c:v>12.5</c:v>
                </c:pt>
                <c:pt idx="322">
                  <c:v>12.5</c:v>
                </c:pt>
                <c:pt idx="323">
                  <c:v>12.5</c:v>
                </c:pt>
                <c:pt idx="324">
                  <c:v>12.5</c:v>
                </c:pt>
                <c:pt idx="325">
                  <c:v>12.5</c:v>
                </c:pt>
                <c:pt idx="326">
                  <c:v>12.5</c:v>
                </c:pt>
                <c:pt idx="327">
                  <c:v>12.5</c:v>
                </c:pt>
                <c:pt idx="328">
                  <c:v>12.5</c:v>
                </c:pt>
                <c:pt idx="329">
                  <c:v>12.5</c:v>
                </c:pt>
                <c:pt idx="330">
                  <c:v>12.5</c:v>
                </c:pt>
                <c:pt idx="331">
                  <c:v>12.5</c:v>
                </c:pt>
                <c:pt idx="332">
                  <c:v>12.5</c:v>
                </c:pt>
                <c:pt idx="333">
                  <c:v>12.5</c:v>
                </c:pt>
                <c:pt idx="334">
                  <c:v>12.5</c:v>
                </c:pt>
                <c:pt idx="335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4D-4ED6-9105-7A682D3A9BB7}"/>
            </c:ext>
          </c:extLst>
        </c:ser>
        <c:ser>
          <c:idx val="3"/>
          <c:order val="3"/>
          <c:tx>
            <c:strRef>
              <c:f>'13_ábra_chart'!$J$7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E$9:$E$344</c:f>
              <c:strCache>
                <c:ptCount val="319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  <c:pt idx="212">
                  <c:v>Nov</c:v>
                </c:pt>
                <c:pt idx="233">
                  <c:v>Dec</c:v>
                </c:pt>
                <c:pt idx="254">
                  <c:v>Jan-23</c:v>
                </c:pt>
                <c:pt idx="276">
                  <c:v>Feb</c:v>
                </c:pt>
                <c:pt idx="296">
                  <c:v>Mar</c:v>
                </c:pt>
                <c:pt idx="318">
                  <c:v>Apr</c:v>
                </c:pt>
              </c:strCache>
            </c:strRef>
          </c:cat>
          <c:val>
            <c:numRef>
              <c:f>'13_ábra_chart'!$J$9:$J$344</c:f>
              <c:numCache>
                <c:formatCode>General</c:formatCode>
                <c:ptCount val="336"/>
                <c:pt idx="0">
                  <c:v>4.4000000000000004</c:v>
                </c:pt>
                <c:pt idx="1">
                  <c:v>4.4000000000000004</c:v>
                </c:pt>
                <c:pt idx="2">
                  <c:v>4.4000000000000004</c:v>
                </c:pt>
                <c:pt idx="3">
                  <c:v>4.4000000000000004</c:v>
                </c:pt>
                <c:pt idx="4">
                  <c:v>4.4000000000000004</c:v>
                </c:pt>
                <c:pt idx="5">
                  <c:v>4.4000000000000004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4.4000000000000004</c:v>
                </c:pt>
                <c:pt idx="9">
                  <c:v>4.4000000000000004</c:v>
                </c:pt>
                <c:pt idx="10">
                  <c:v>4.4000000000000004</c:v>
                </c:pt>
                <c:pt idx="11">
                  <c:v>4.4000000000000004</c:v>
                </c:pt>
                <c:pt idx="12">
                  <c:v>4.4000000000000004</c:v>
                </c:pt>
                <c:pt idx="13">
                  <c:v>4.4000000000000004</c:v>
                </c:pt>
                <c:pt idx="14">
                  <c:v>4.4000000000000004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4.9000000000000004</c:v>
                </c:pt>
                <c:pt idx="20">
                  <c:v>4.9000000000000004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9000000000000004</c:v>
                </c:pt>
                <c:pt idx="24">
                  <c:v>4.9000000000000004</c:v>
                </c:pt>
                <c:pt idx="25">
                  <c:v>4.9000000000000004</c:v>
                </c:pt>
                <c:pt idx="26">
                  <c:v>4.9000000000000004</c:v>
                </c:pt>
                <c:pt idx="27">
                  <c:v>4.9000000000000004</c:v>
                </c:pt>
                <c:pt idx="28">
                  <c:v>4.9000000000000004</c:v>
                </c:pt>
                <c:pt idx="29">
                  <c:v>4.9000000000000004</c:v>
                </c:pt>
                <c:pt idx="30">
                  <c:v>4.9000000000000004</c:v>
                </c:pt>
                <c:pt idx="31">
                  <c:v>4.9000000000000004</c:v>
                </c:pt>
                <c:pt idx="32">
                  <c:v>4.9000000000000004</c:v>
                </c:pt>
                <c:pt idx="33">
                  <c:v>4.9000000000000004</c:v>
                </c:pt>
                <c:pt idx="34">
                  <c:v>4.9000000000000004</c:v>
                </c:pt>
                <c:pt idx="35">
                  <c:v>4.9000000000000004</c:v>
                </c:pt>
                <c:pt idx="36">
                  <c:v>4.9000000000000004</c:v>
                </c:pt>
                <c:pt idx="37">
                  <c:v>5.4</c:v>
                </c:pt>
                <c:pt idx="38">
                  <c:v>5.4</c:v>
                </c:pt>
                <c:pt idx="39">
                  <c:v>5.4</c:v>
                </c:pt>
                <c:pt idx="40">
                  <c:v>5.4</c:v>
                </c:pt>
                <c:pt idx="41">
                  <c:v>5.4</c:v>
                </c:pt>
                <c:pt idx="42">
                  <c:v>5.4</c:v>
                </c:pt>
                <c:pt idx="43">
                  <c:v>5.4</c:v>
                </c:pt>
                <c:pt idx="44">
                  <c:v>5.4</c:v>
                </c:pt>
                <c:pt idx="45">
                  <c:v>5.4</c:v>
                </c:pt>
                <c:pt idx="46">
                  <c:v>5.4</c:v>
                </c:pt>
                <c:pt idx="47">
                  <c:v>6.4</c:v>
                </c:pt>
                <c:pt idx="48">
                  <c:v>6.4</c:v>
                </c:pt>
                <c:pt idx="49">
                  <c:v>6.4</c:v>
                </c:pt>
                <c:pt idx="50">
                  <c:v>6.4</c:v>
                </c:pt>
                <c:pt idx="51">
                  <c:v>6.4</c:v>
                </c:pt>
                <c:pt idx="52">
                  <c:v>6.4</c:v>
                </c:pt>
                <c:pt idx="53">
                  <c:v>6.4</c:v>
                </c:pt>
                <c:pt idx="54">
                  <c:v>6.4</c:v>
                </c:pt>
                <c:pt idx="55">
                  <c:v>7.4</c:v>
                </c:pt>
                <c:pt idx="56">
                  <c:v>7.4</c:v>
                </c:pt>
                <c:pt idx="57">
                  <c:v>7.4</c:v>
                </c:pt>
                <c:pt idx="58">
                  <c:v>7.4</c:v>
                </c:pt>
                <c:pt idx="59">
                  <c:v>7.4</c:v>
                </c:pt>
                <c:pt idx="60">
                  <c:v>7.4</c:v>
                </c:pt>
                <c:pt idx="61">
                  <c:v>7.4</c:v>
                </c:pt>
                <c:pt idx="62">
                  <c:v>7.4</c:v>
                </c:pt>
                <c:pt idx="63">
                  <c:v>7.4</c:v>
                </c:pt>
                <c:pt idx="64">
                  <c:v>7.4</c:v>
                </c:pt>
                <c:pt idx="65">
                  <c:v>7.4</c:v>
                </c:pt>
                <c:pt idx="66">
                  <c:v>7.4</c:v>
                </c:pt>
                <c:pt idx="67">
                  <c:v>7.4</c:v>
                </c:pt>
                <c:pt idx="68">
                  <c:v>7.4</c:v>
                </c:pt>
                <c:pt idx="69">
                  <c:v>7.4</c:v>
                </c:pt>
                <c:pt idx="70">
                  <c:v>7.4</c:v>
                </c:pt>
                <c:pt idx="71">
                  <c:v>7.4</c:v>
                </c:pt>
                <c:pt idx="72">
                  <c:v>7.4</c:v>
                </c:pt>
                <c:pt idx="73">
                  <c:v>7.4</c:v>
                </c:pt>
                <c:pt idx="74">
                  <c:v>7.4</c:v>
                </c:pt>
                <c:pt idx="75">
                  <c:v>7.4</c:v>
                </c:pt>
                <c:pt idx="76">
                  <c:v>7.4</c:v>
                </c:pt>
                <c:pt idx="77">
                  <c:v>7.4</c:v>
                </c:pt>
                <c:pt idx="78">
                  <c:v>7.4</c:v>
                </c:pt>
                <c:pt idx="79">
                  <c:v>8.4</c:v>
                </c:pt>
                <c:pt idx="80">
                  <c:v>8.4</c:v>
                </c:pt>
                <c:pt idx="81">
                  <c:v>8.4</c:v>
                </c:pt>
                <c:pt idx="82">
                  <c:v>8.4</c:v>
                </c:pt>
                <c:pt idx="83">
                  <c:v>8.4</c:v>
                </c:pt>
                <c:pt idx="84">
                  <c:v>8.4</c:v>
                </c:pt>
                <c:pt idx="85">
                  <c:v>8.4</c:v>
                </c:pt>
                <c:pt idx="86">
                  <c:v>8.4</c:v>
                </c:pt>
                <c:pt idx="87">
                  <c:v>8.4</c:v>
                </c:pt>
                <c:pt idx="88">
                  <c:v>8.4</c:v>
                </c:pt>
                <c:pt idx="89">
                  <c:v>8.4</c:v>
                </c:pt>
                <c:pt idx="90">
                  <c:v>8.4</c:v>
                </c:pt>
                <c:pt idx="91">
                  <c:v>8.4</c:v>
                </c:pt>
                <c:pt idx="92">
                  <c:v>8.4</c:v>
                </c:pt>
                <c:pt idx="93">
                  <c:v>8.4</c:v>
                </c:pt>
                <c:pt idx="94">
                  <c:v>8.4</c:v>
                </c:pt>
                <c:pt idx="95">
                  <c:v>8.4</c:v>
                </c:pt>
                <c:pt idx="96">
                  <c:v>8.4</c:v>
                </c:pt>
                <c:pt idx="97">
                  <c:v>8.4</c:v>
                </c:pt>
                <c:pt idx="98">
                  <c:v>8.4</c:v>
                </c:pt>
                <c:pt idx="99">
                  <c:v>8.4</c:v>
                </c:pt>
                <c:pt idx="100">
                  <c:v>8.4</c:v>
                </c:pt>
                <c:pt idx="101">
                  <c:v>8.4</c:v>
                </c:pt>
                <c:pt idx="102">
                  <c:v>8.4</c:v>
                </c:pt>
                <c:pt idx="103">
                  <c:v>8.4</c:v>
                </c:pt>
                <c:pt idx="104">
                  <c:v>8.9</c:v>
                </c:pt>
                <c:pt idx="105">
                  <c:v>8.9</c:v>
                </c:pt>
                <c:pt idx="106">
                  <c:v>8.9</c:v>
                </c:pt>
                <c:pt idx="107">
                  <c:v>8.9</c:v>
                </c:pt>
                <c:pt idx="108">
                  <c:v>8.9</c:v>
                </c:pt>
                <c:pt idx="109">
                  <c:v>8.9</c:v>
                </c:pt>
                <c:pt idx="110">
                  <c:v>8.9</c:v>
                </c:pt>
                <c:pt idx="111">
                  <c:v>8.9</c:v>
                </c:pt>
                <c:pt idx="112">
                  <c:v>8.9</c:v>
                </c:pt>
                <c:pt idx="113">
                  <c:v>8.9</c:v>
                </c:pt>
                <c:pt idx="114">
                  <c:v>8.9</c:v>
                </c:pt>
                <c:pt idx="115">
                  <c:v>8.9</c:v>
                </c:pt>
                <c:pt idx="116">
                  <c:v>8.9</c:v>
                </c:pt>
                <c:pt idx="117">
                  <c:v>8.9</c:v>
                </c:pt>
                <c:pt idx="118">
                  <c:v>8.9</c:v>
                </c:pt>
                <c:pt idx="119">
                  <c:v>8.9</c:v>
                </c:pt>
                <c:pt idx="120">
                  <c:v>8.9</c:v>
                </c:pt>
                <c:pt idx="121">
                  <c:v>8.9</c:v>
                </c:pt>
                <c:pt idx="122">
                  <c:v>8.9</c:v>
                </c:pt>
                <c:pt idx="123">
                  <c:v>10.25</c:v>
                </c:pt>
                <c:pt idx="124">
                  <c:v>10.25</c:v>
                </c:pt>
                <c:pt idx="125">
                  <c:v>10.25</c:v>
                </c:pt>
                <c:pt idx="126">
                  <c:v>10.25</c:v>
                </c:pt>
                <c:pt idx="127">
                  <c:v>10.25</c:v>
                </c:pt>
                <c:pt idx="128">
                  <c:v>10.25</c:v>
                </c:pt>
                <c:pt idx="129">
                  <c:v>10.25</c:v>
                </c:pt>
                <c:pt idx="130">
                  <c:v>10.25</c:v>
                </c:pt>
                <c:pt idx="131">
                  <c:v>10.25</c:v>
                </c:pt>
                <c:pt idx="132">
                  <c:v>10.25</c:v>
                </c:pt>
                <c:pt idx="133">
                  <c:v>12.25</c:v>
                </c:pt>
                <c:pt idx="134">
                  <c:v>12.25</c:v>
                </c:pt>
                <c:pt idx="135">
                  <c:v>12.25</c:v>
                </c:pt>
                <c:pt idx="136">
                  <c:v>12.25</c:v>
                </c:pt>
                <c:pt idx="137">
                  <c:v>12.25</c:v>
                </c:pt>
                <c:pt idx="138">
                  <c:v>12.25</c:v>
                </c:pt>
                <c:pt idx="139">
                  <c:v>12.25</c:v>
                </c:pt>
                <c:pt idx="140">
                  <c:v>12.25</c:v>
                </c:pt>
                <c:pt idx="141">
                  <c:v>12.25</c:v>
                </c:pt>
                <c:pt idx="142">
                  <c:v>12.25</c:v>
                </c:pt>
                <c:pt idx="143">
                  <c:v>13.25</c:v>
                </c:pt>
                <c:pt idx="144">
                  <c:v>13.25</c:v>
                </c:pt>
                <c:pt idx="145">
                  <c:v>13.25</c:v>
                </c:pt>
                <c:pt idx="146">
                  <c:v>13.25</c:v>
                </c:pt>
                <c:pt idx="147">
                  <c:v>13.25</c:v>
                </c:pt>
                <c:pt idx="148">
                  <c:v>13.25</c:v>
                </c:pt>
                <c:pt idx="149">
                  <c:v>13.25</c:v>
                </c:pt>
                <c:pt idx="150">
                  <c:v>13.25</c:v>
                </c:pt>
                <c:pt idx="151">
                  <c:v>13.25</c:v>
                </c:pt>
                <c:pt idx="152">
                  <c:v>13.25</c:v>
                </c:pt>
                <c:pt idx="153">
                  <c:v>13.25</c:v>
                </c:pt>
                <c:pt idx="154">
                  <c:v>13.25</c:v>
                </c:pt>
                <c:pt idx="155">
                  <c:v>13.25</c:v>
                </c:pt>
                <c:pt idx="156">
                  <c:v>13.25</c:v>
                </c:pt>
                <c:pt idx="157">
                  <c:v>13.25</c:v>
                </c:pt>
                <c:pt idx="158">
                  <c:v>13.25</c:v>
                </c:pt>
                <c:pt idx="159">
                  <c:v>13.25</c:v>
                </c:pt>
                <c:pt idx="160">
                  <c:v>13.25</c:v>
                </c:pt>
                <c:pt idx="161">
                  <c:v>13.25</c:v>
                </c:pt>
                <c:pt idx="162">
                  <c:v>13.25</c:v>
                </c:pt>
                <c:pt idx="163">
                  <c:v>13.25</c:v>
                </c:pt>
                <c:pt idx="164">
                  <c:v>13.25</c:v>
                </c:pt>
                <c:pt idx="165">
                  <c:v>13.25</c:v>
                </c:pt>
                <c:pt idx="166">
                  <c:v>13.25</c:v>
                </c:pt>
                <c:pt idx="167">
                  <c:v>13.25</c:v>
                </c:pt>
                <c:pt idx="168">
                  <c:v>14.25</c:v>
                </c:pt>
                <c:pt idx="169">
                  <c:v>14.25</c:v>
                </c:pt>
                <c:pt idx="170">
                  <c:v>14.25</c:v>
                </c:pt>
                <c:pt idx="171">
                  <c:v>14.25</c:v>
                </c:pt>
                <c:pt idx="172">
                  <c:v>14.25</c:v>
                </c:pt>
                <c:pt idx="173">
                  <c:v>14.25</c:v>
                </c:pt>
                <c:pt idx="174">
                  <c:v>14.25</c:v>
                </c:pt>
                <c:pt idx="175">
                  <c:v>14.25</c:v>
                </c:pt>
                <c:pt idx="176">
                  <c:v>14.25</c:v>
                </c:pt>
                <c:pt idx="177">
                  <c:v>14.25</c:v>
                </c:pt>
                <c:pt idx="178">
                  <c:v>14.25</c:v>
                </c:pt>
                <c:pt idx="179">
                  <c:v>14.25</c:v>
                </c:pt>
                <c:pt idx="180">
                  <c:v>14.25</c:v>
                </c:pt>
                <c:pt idx="181">
                  <c:v>14.25</c:v>
                </c:pt>
                <c:pt idx="182">
                  <c:v>14.25</c:v>
                </c:pt>
                <c:pt idx="183">
                  <c:v>14.25</c:v>
                </c:pt>
                <c:pt idx="184">
                  <c:v>14.25</c:v>
                </c:pt>
                <c:pt idx="185">
                  <c:v>14.25</c:v>
                </c:pt>
                <c:pt idx="186">
                  <c:v>14.25</c:v>
                </c:pt>
                <c:pt idx="187">
                  <c:v>14.25</c:v>
                </c:pt>
                <c:pt idx="188">
                  <c:v>15.5</c:v>
                </c:pt>
                <c:pt idx="189">
                  <c:v>15.5</c:v>
                </c:pt>
                <c:pt idx="190">
                  <c:v>15.5</c:v>
                </c:pt>
                <c:pt idx="191">
                  <c:v>15.5</c:v>
                </c:pt>
                <c:pt idx="192">
                  <c:v>15.5</c:v>
                </c:pt>
                <c:pt idx="193">
                  <c:v>15.5</c:v>
                </c:pt>
                <c:pt idx="194">
                  <c:v>15.5</c:v>
                </c:pt>
                <c:pt idx="195">
                  <c:v>15.5</c:v>
                </c:pt>
                <c:pt idx="196">
                  <c:v>15.5</c:v>
                </c:pt>
                <c:pt idx="197">
                  <c:v>15.5</c:v>
                </c:pt>
                <c:pt idx="198">
                  <c:v>15.5</c:v>
                </c:pt>
                <c:pt idx="199">
                  <c:v>15.5</c:v>
                </c:pt>
                <c:pt idx="200">
                  <c:v>25</c:v>
                </c:pt>
                <c:pt idx="201">
                  <c:v>25</c:v>
                </c:pt>
                <c:pt idx="202">
                  <c:v>25</c:v>
                </c:pt>
                <c:pt idx="203">
                  <c:v>25</c:v>
                </c:pt>
                <c:pt idx="204">
                  <c:v>25</c:v>
                </c:pt>
                <c:pt idx="205">
                  <c:v>25</c:v>
                </c:pt>
                <c:pt idx="206">
                  <c:v>25</c:v>
                </c:pt>
                <c:pt idx="207">
                  <c:v>25</c:v>
                </c:pt>
                <c:pt idx="208">
                  <c:v>25</c:v>
                </c:pt>
                <c:pt idx="209">
                  <c:v>25</c:v>
                </c:pt>
                <c:pt idx="210">
                  <c:v>25</c:v>
                </c:pt>
                <c:pt idx="211">
                  <c:v>25</c:v>
                </c:pt>
                <c:pt idx="212">
                  <c:v>25</c:v>
                </c:pt>
                <c:pt idx="213">
                  <c:v>25</c:v>
                </c:pt>
                <c:pt idx="214">
                  <c:v>25</c:v>
                </c:pt>
                <c:pt idx="215">
                  <c:v>25</c:v>
                </c:pt>
                <c:pt idx="216">
                  <c:v>25</c:v>
                </c:pt>
                <c:pt idx="217">
                  <c:v>25</c:v>
                </c:pt>
                <c:pt idx="218">
                  <c:v>25</c:v>
                </c:pt>
                <c:pt idx="219">
                  <c:v>25</c:v>
                </c:pt>
                <c:pt idx="220">
                  <c:v>25</c:v>
                </c:pt>
                <c:pt idx="221">
                  <c:v>25</c:v>
                </c:pt>
                <c:pt idx="222">
                  <c:v>25</c:v>
                </c:pt>
                <c:pt idx="223">
                  <c:v>25</c:v>
                </c:pt>
                <c:pt idx="224">
                  <c:v>25</c:v>
                </c:pt>
                <c:pt idx="225">
                  <c:v>25</c:v>
                </c:pt>
                <c:pt idx="226">
                  <c:v>25</c:v>
                </c:pt>
                <c:pt idx="227">
                  <c:v>25</c:v>
                </c:pt>
                <c:pt idx="228">
                  <c:v>25</c:v>
                </c:pt>
                <c:pt idx="229">
                  <c:v>25</c:v>
                </c:pt>
                <c:pt idx="230">
                  <c:v>25</c:v>
                </c:pt>
                <c:pt idx="231">
                  <c:v>25</c:v>
                </c:pt>
                <c:pt idx="232">
                  <c:v>25</c:v>
                </c:pt>
                <c:pt idx="233">
                  <c:v>25</c:v>
                </c:pt>
                <c:pt idx="234">
                  <c:v>25</c:v>
                </c:pt>
                <c:pt idx="235">
                  <c:v>25</c:v>
                </c:pt>
                <c:pt idx="236">
                  <c:v>25</c:v>
                </c:pt>
                <c:pt idx="237">
                  <c:v>25</c:v>
                </c:pt>
                <c:pt idx="238">
                  <c:v>25</c:v>
                </c:pt>
                <c:pt idx="239">
                  <c:v>25</c:v>
                </c:pt>
                <c:pt idx="240">
                  <c:v>25</c:v>
                </c:pt>
                <c:pt idx="241">
                  <c:v>25</c:v>
                </c:pt>
                <c:pt idx="242">
                  <c:v>25</c:v>
                </c:pt>
                <c:pt idx="243">
                  <c:v>25</c:v>
                </c:pt>
                <c:pt idx="244">
                  <c:v>25</c:v>
                </c:pt>
                <c:pt idx="245">
                  <c:v>25</c:v>
                </c:pt>
                <c:pt idx="246">
                  <c:v>25</c:v>
                </c:pt>
                <c:pt idx="247">
                  <c:v>25</c:v>
                </c:pt>
                <c:pt idx="248">
                  <c:v>25</c:v>
                </c:pt>
                <c:pt idx="249">
                  <c:v>25</c:v>
                </c:pt>
                <c:pt idx="250">
                  <c:v>25</c:v>
                </c:pt>
                <c:pt idx="251">
                  <c:v>25</c:v>
                </c:pt>
                <c:pt idx="252">
                  <c:v>25</c:v>
                </c:pt>
                <c:pt idx="253">
                  <c:v>25</c:v>
                </c:pt>
                <c:pt idx="254">
                  <c:v>25</c:v>
                </c:pt>
                <c:pt idx="255">
                  <c:v>25</c:v>
                </c:pt>
                <c:pt idx="256">
                  <c:v>25</c:v>
                </c:pt>
                <c:pt idx="257">
                  <c:v>25</c:v>
                </c:pt>
                <c:pt idx="258">
                  <c:v>25</c:v>
                </c:pt>
                <c:pt idx="259">
                  <c:v>25</c:v>
                </c:pt>
                <c:pt idx="260">
                  <c:v>25</c:v>
                </c:pt>
                <c:pt idx="261">
                  <c:v>25</c:v>
                </c:pt>
                <c:pt idx="262">
                  <c:v>25</c:v>
                </c:pt>
                <c:pt idx="263">
                  <c:v>25</c:v>
                </c:pt>
                <c:pt idx="264">
                  <c:v>25</c:v>
                </c:pt>
                <c:pt idx="265">
                  <c:v>25</c:v>
                </c:pt>
                <c:pt idx="266">
                  <c:v>25</c:v>
                </c:pt>
                <c:pt idx="267">
                  <c:v>25</c:v>
                </c:pt>
                <c:pt idx="268">
                  <c:v>25</c:v>
                </c:pt>
                <c:pt idx="269">
                  <c:v>25</c:v>
                </c:pt>
                <c:pt idx="270">
                  <c:v>25</c:v>
                </c:pt>
                <c:pt idx="271">
                  <c:v>25</c:v>
                </c:pt>
                <c:pt idx="272">
                  <c:v>25</c:v>
                </c:pt>
                <c:pt idx="273">
                  <c:v>25</c:v>
                </c:pt>
                <c:pt idx="274">
                  <c:v>25</c:v>
                </c:pt>
                <c:pt idx="275">
                  <c:v>25</c:v>
                </c:pt>
                <c:pt idx="276">
                  <c:v>25</c:v>
                </c:pt>
                <c:pt idx="277">
                  <c:v>25</c:v>
                </c:pt>
                <c:pt idx="278">
                  <c:v>25</c:v>
                </c:pt>
                <c:pt idx="279">
                  <c:v>25</c:v>
                </c:pt>
                <c:pt idx="280">
                  <c:v>25</c:v>
                </c:pt>
                <c:pt idx="281">
                  <c:v>25</c:v>
                </c:pt>
                <c:pt idx="282">
                  <c:v>25</c:v>
                </c:pt>
                <c:pt idx="283">
                  <c:v>25</c:v>
                </c:pt>
                <c:pt idx="284">
                  <c:v>25</c:v>
                </c:pt>
                <c:pt idx="285">
                  <c:v>25</c:v>
                </c:pt>
                <c:pt idx="286">
                  <c:v>25</c:v>
                </c:pt>
                <c:pt idx="287">
                  <c:v>25</c:v>
                </c:pt>
                <c:pt idx="288">
                  <c:v>25</c:v>
                </c:pt>
                <c:pt idx="289">
                  <c:v>25</c:v>
                </c:pt>
                <c:pt idx="290">
                  <c:v>25</c:v>
                </c:pt>
                <c:pt idx="291">
                  <c:v>25</c:v>
                </c:pt>
                <c:pt idx="292">
                  <c:v>25</c:v>
                </c:pt>
                <c:pt idx="293">
                  <c:v>25</c:v>
                </c:pt>
                <c:pt idx="294">
                  <c:v>25</c:v>
                </c:pt>
                <c:pt idx="295">
                  <c:v>25</c:v>
                </c:pt>
                <c:pt idx="296">
                  <c:v>25</c:v>
                </c:pt>
                <c:pt idx="297">
                  <c:v>25</c:v>
                </c:pt>
                <c:pt idx="298">
                  <c:v>25</c:v>
                </c:pt>
                <c:pt idx="299">
                  <c:v>25</c:v>
                </c:pt>
                <c:pt idx="300">
                  <c:v>25</c:v>
                </c:pt>
                <c:pt idx="301">
                  <c:v>25</c:v>
                </c:pt>
                <c:pt idx="302">
                  <c:v>25</c:v>
                </c:pt>
                <c:pt idx="303">
                  <c:v>25</c:v>
                </c:pt>
                <c:pt idx="304">
                  <c:v>25</c:v>
                </c:pt>
                <c:pt idx="305">
                  <c:v>25</c:v>
                </c:pt>
                <c:pt idx="306">
                  <c:v>25</c:v>
                </c:pt>
                <c:pt idx="307">
                  <c:v>25</c:v>
                </c:pt>
                <c:pt idx="308">
                  <c:v>25</c:v>
                </c:pt>
                <c:pt idx="309">
                  <c:v>25</c:v>
                </c:pt>
                <c:pt idx="310">
                  <c:v>25</c:v>
                </c:pt>
                <c:pt idx="311">
                  <c:v>25</c:v>
                </c:pt>
                <c:pt idx="312">
                  <c:v>25</c:v>
                </c:pt>
                <c:pt idx="313">
                  <c:v>25</c:v>
                </c:pt>
                <c:pt idx="314">
                  <c:v>25</c:v>
                </c:pt>
                <c:pt idx="315">
                  <c:v>25</c:v>
                </c:pt>
                <c:pt idx="316">
                  <c:v>25</c:v>
                </c:pt>
                <c:pt idx="317">
                  <c:v>25</c:v>
                </c:pt>
                <c:pt idx="318">
                  <c:v>25</c:v>
                </c:pt>
                <c:pt idx="319">
                  <c:v>25</c:v>
                </c:pt>
                <c:pt idx="320">
                  <c:v>25</c:v>
                </c:pt>
                <c:pt idx="321">
                  <c:v>25</c:v>
                </c:pt>
                <c:pt idx="322">
                  <c:v>25</c:v>
                </c:pt>
                <c:pt idx="323">
                  <c:v>25</c:v>
                </c:pt>
                <c:pt idx="324">
                  <c:v>25</c:v>
                </c:pt>
                <c:pt idx="325">
                  <c:v>25</c:v>
                </c:pt>
                <c:pt idx="326">
                  <c:v>25</c:v>
                </c:pt>
                <c:pt idx="327">
                  <c:v>25</c:v>
                </c:pt>
                <c:pt idx="328">
                  <c:v>25</c:v>
                </c:pt>
                <c:pt idx="329">
                  <c:v>25</c:v>
                </c:pt>
                <c:pt idx="330">
                  <c:v>25</c:v>
                </c:pt>
                <c:pt idx="331">
                  <c:v>25</c:v>
                </c:pt>
                <c:pt idx="332">
                  <c:v>25</c:v>
                </c:pt>
                <c:pt idx="333">
                  <c:v>20.5</c:v>
                </c:pt>
                <c:pt idx="334">
                  <c:v>20.5</c:v>
                </c:pt>
                <c:pt idx="335">
                  <c:v>2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4D-4ED6-9105-7A682D3A9BB7}"/>
            </c:ext>
          </c:extLst>
        </c:ser>
        <c:ser>
          <c:idx val="4"/>
          <c:order val="4"/>
          <c:tx>
            <c:strRef>
              <c:f>'13_ábra_chart'!$K$7</c:f>
              <c:strCache>
                <c:ptCount val="1"/>
                <c:pt idx="0">
                  <c:v>Base rate</c:v>
                </c:pt>
              </c:strCache>
            </c:strRef>
          </c:tx>
          <c:spPr>
            <a:ln w="28575" cap="rnd" cmpd="sng" algn="ctr">
              <a:solidFill>
                <a:schemeClr val="tx1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3_ábra_chart'!$E$9:$E$344</c:f>
              <c:strCache>
                <c:ptCount val="319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  <c:pt idx="212">
                  <c:v>Nov</c:v>
                </c:pt>
                <c:pt idx="233">
                  <c:v>Dec</c:v>
                </c:pt>
                <c:pt idx="254">
                  <c:v>Jan-23</c:v>
                </c:pt>
                <c:pt idx="276">
                  <c:v>Feb</c:v>
                </c:pt>
                <c:pt idx="296">
                  <c:v>Mar</c:v>
                </c:pt>
                <c:pt idx="318">
                  <c:v>Apr</c:v>
                </c:pt>
              </c:strCache>
            </c:strRef>
          </c:cat>
          <c:val>
            <c:numRef>
              <c:f>'13_ábra_chart'!$K$9:$K$344</c:f>
              <c:numCache>
                <c:formatCode>General</c:formatCode>
                <c:ptCount val="336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4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  <c:pt idx="12">
                  <c:v>2.4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4</c:v>
                </c:pt>
                <c:pt idx="17">
                  <c:v>2.9</c:v>
                </c:pt>
                <c:pt idx="18">
                  <c:v>2.9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  <c:pt idx="22">
                  <c:v>2.9</c:v>
                </c:pt>
                <c:pt idx="23">
                  <c:v>2.9</c:v>
                </c:pt>
                <c:pt idx="24">
                  <c:v>2.9</c:v>
                </c:pt>
                <c:pt idx="25">
                  <c:v>2.9</c:v>
                </c:pt>
                <c:pt idx="26">
                  <c:v>2.9</c:v>
                </c:pt>
                <c:pt idx="27">
                  <c:v>2.9</c:v>
                </c:pt>
                <c:pt idx="28">
                  <c:v>2.9</c:v>
                </c:pt>
                <c:pt idx="29">
                  <c:v>2.9</c:v>
                </c:pt>
                <c:pt idx="30">
                  <c:v>2.9</c:v>
                </c:pt>
                <c:pt idx="31">
                  <c:v>2.9</c:v>
                </c:pt>
                <c:pt idx="32">
                  <c:v>2.9</c:v>
                </c:pt>
                <c:pt idx="33">
                  <c:v>2.9</c:v>
                </c:pt>
                <c:pt idx="34">
                  <c:v>2.9</c:v>
                </c:pt>
                <c:pt idx="35">
                  <c:v>2.9</c:v>
                </c:pt>
                <c:pt idx="36">
                  <c:v>2.9</c:v>
                </c:pt>
                <c:pt idx="37">
                  <c:v>3.4</c:v>
                </c:pt>
                <c:pt idx="38">
                  <c:v>3.4</c:v>
                </c:pt>
                <c:pt idx="39">
                  <c:v>3.4</c:v>
                </c:pt>
                <c:pt idx="40">
                  <c:v>3.4</c:v>
                </c:pt>
                <c:pt idx="41">
                  <c:v>3.4</c:v>
                </c:pt>
                <c:pt idx="42">
                  <c:v>3.4</c:v>
                </c:pt>
                <c:pt idx="43">
                  <c:v>3.4</c:v>
                </c:pt>
                <c:pt idx="44">
                  <c:v>3.4</c:v>
                </c:pt>
                <c:pt idx="45">
                  <c:v>3.4</c:v>
                </c:pt>
                <c:pt idx="46">
                  <c:v>3.4</c:v>
                </c:pt>
                <c:pt idx="47">
                  <c:v>3.4</c:v>
                </c:pt>
                <c:pt idx="48">
                  <c:v>3.4</c:v>
                </c:pt>
                <c:pt idx="49">
                  <c:v>3.4</c:v>
                </c:pt>
                <c:pt idx="50">
                  <c:v>3.4</c:v>
                </c:pt>
                <c:pt idx="51">
                  <c:v>3.4</c:v>
                </c:pt>
                <c:pt idx="52">
                  <c:v>3.4</c:v>
                </c:pt>
                <c:pt idx="53">
                  <c:v>3.4</c:v>
                </c:pt>
                <c:pt idx="54">
                  <c:v>3.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4000000000000004</c:v>
                </c:pt>
                <c:pt idx="73">
                  <c:v>4.4000000000000004</c:v>
                </c:pt>
                <c:pt idx="74">
                  <c:v>4.4000000000000004</c:v>
                </c:pt>
                <c:pt idx="75">
                  <c:v>4.4000000000000004</c:v>
                </c:pt>
                <c:pt idx="76">
                  <c:v>4.4000000000000004</c:v>
                </c:pt>
                <c:pt idx="77">
                  <c:v>4.4000000000000004</c:v>
                </c:pt>
                <c:pt idx="78">
                  <c:v>4.4000000000000004</c:v>
                </c:pt>
                <c:pt idx="79">
                  <c:v>5.4</c:v>
                </c:pt>
                <c:pt idx="80">
                  <c:v>5.4</c:v>
                </c:pt>
                <c:pt idx="81">
                  <c:v>5.4</c:v>
                </c:pt>
                <c:pt idx="82">
                  <c:v>4.4000000000000004</c:v>
                </c:pt>
                <c:pt idx="83">
                  <c:v>4.4000000000000004</c:v>
                </c:pt>
                <c:pt idx="84">
                  <c:v>4.4000000000000004</c:v>
                </c:pt>
                <c:pt idx="85">
                  <c:v>4.4000000000000004</c:v>
                </c:pt>
                <c:pt idx="86">
                  <c:v>4.4000000000000004</c:v>
                </c:pt>
                <c:pt idx="87">
                  <c:v>4.4000000000000004</c:v>
                </c:pt>
                <c:pt idx="88">
                  <c:v>4.4000000000000004</c:v>
                </c:pt>
                <c:pt idx="89">
                  <c:v>4.4000000000000004</c:v>
                </c:pt>
                <c:pt idx="90">
                  <c:v>4.4000000000000004</c:v>
                </c:pt>
                <c:pt idx="91">
                  <c:v>4.4000000000000004</c:v>
                </c:pt>
                <c:pt idx="92">
                  <c:v>4.4000000000000004</c:v>
                </c:pt>
                <c:pt idx="93">
                  <c:v>4.4000000000000004</c:v>
                </c:pt>
                <c:pt idx="94">
                  <c:v>4.4000000000000004</c:v>
                </c:pt>
                <c:pt idx="95">
                  <c:v>4.4000000000000004</c:v>
                </c:pt>
                <c:pt idx="96">
                  <c:v>4.4000000000000004</c:v>
                </c:pt>
                <c:pt idx="97">
                  <c:v>4.4000000000000004</c:v>
                </c:pt>
                <c:pt idx="98">
                  <c:v>4.4000000000000004</c:v>
                </c:pt>
                <c:pt idx="99">
                  <c:v>4.4000000000000004</c:v>
                </c:pt>
                <c:pt idx="100">
                  <c:v>4.4000000000000004</c:v>
                </c:pt>
                <c:pt idx="101">
                  <c:v>5.4</c:v>
                </c:pt>
                <c:pt idx="102">
                  <c:v>5.4</c:v>
                </c:pt>
                <c:pt idx="103">
                  <c:v>5.4</c:v>
                </c:pt>
                <c:pt idx="104">
                  <c:v>5.9</c:v>
                </c:pt>
                <c:pt idx="105">
                  <c:v>5.9</c:v>
                </c:pt>
                <c:pt idx="106">
                  <c:v>5.9</c:v>
                </c:pt>
                <c:pt idx="107">
                  <c:v>5.9</c:v>
                </c:pt>
                <c:pt idx="108">
                  <c:v>5.9</c:v>
                </c:pt>
                <c:pt idx="109">
                  <c:v>5.9</c:v>
                </c:pt>
                <c:pt idx="110">
                  <c:v>5.9</c:v>
                </c:pt>
                <c:pt idx="111">
                  <c:v>5.9</c:v>
                </c:pt>
                <c:pt idx="112">
                  <c:v>5.9</c:v>
                </c:pt>
                <c:pt idx="113">
                  <c:v>5.9</c:v>
                </c:pt>
                <c:pt idx="114">
                  <c:v>5.9</c:v>
                </c:pt>
                <c:pt idx="115">
                  <c:v>5.9</c:v>
                </c:pt>
                <c:pt idx="116">
                  <c:v>5.9</c:v>
                </c:pt>
                <c:pt idx="117">
                  <c:v>5.9</c:v>
                </c:pt>
                <c:pt idx="118">
                  <c:v>5.9</c:v>
                </c:pt>
                <c:pt idx="119">
                  <c:v>5.9</c:v>
                </c:pt>
                <c:pt idx="120">
                  <c:v>5.9</c:v>
                </c:pt>
                <c:pt idx="121">
                  <c:v>5.9</c:v>
                </c:pt>
                <c:pt idx="122">
                  <c:v>5.9</c:v>
                </c:pt>
                <c:pt idx="123">
                  <c:v>7.75</c:v>
                </c:pt>
                <c:pt idx="124">
                  <c:v>7.75</c:v>
                </c:pt>
                <c:pt idx="125">
                  <c:v>7.75</c:v>
                </c:pt>
                <c:pt idx="126">
                  <c:v>7.75</c:v>
                </c:pt>
                <c:pt idx="127">
                  <c:v>7.75</c:v>
                </c:pt>
                <c:pt idx="128">
                  <c:v>7.75</c:v>
                </c:pt>
                <c:pt idx="129">
                  <c:v>7.75</c:v>
                </c:pt>
                <c:pt idx="130">
                  <c:v>7.75</c:v>
                </c:pt>
                <c:pt idx="131">
                  <c:v>7.75</c:v>
                </c:pt>
                <c:pt idx="132">
                  <c:v>7.75</c:v>
                </c:pt>
                <c:pt idx="133">
                  <c:v>9.75</c:v>
                </c:pt>
                <c:pt idx="134">
                  <c:v>9.75</c:v>
                </c:pt>
                <c:pt idx="135">
                  <c:v>9.75</c:v>
                </c:pt>
                <c:pt idx="136">
                  <c:v>9.75</c:v>
                </c:pt>
                <c:pt idx="137">
                  <c:v>9.75</c:v>
                </c:pt>
                <c:pt idx="138">
                  <c:v>9.75</c:v>
                </c:pt>
                <c:pt idx="139">
                  <c:v>9.75</c:v>
                </c:pt>
                <c:pt idx="140">
                  <c:v>9.75</c:v>
                </c:pt>
                <c:pt idx="141">
                  <c:v>9.75</c:v>
                </c:pt>
                <c:pt idx="142">
                  <c:v>9.75</c:v>
                </c:pt>
                <c:pt idx="143">
                  <c:v>10.75</c:v>
                </c:pt>
                <c:pt idx="144">
                  <c:v>10.75</c:v>
                </c:pt>
                <c:pt idx="145">
                  <c:v>10.75</c:v>
                </c:pt>
                <c:pt idx="146">
                  <c:v>10.75</c:v>
                </c:pt>
                <c:pt idx="147">
                  <c:v>10.75</c:v>
                </c:pt>
                <c:pt idx="148">
                  <c:v>10.75</c:v>
                </c:pt>
                <c:pt idx="149">
                  <c:v>10.75</c:v>
                </c:pt>
                <c:pt idx="150">
                  <c:v>10.75</c:v>
                </c:pt>
                <c:pt idx="151">
                  <c:v>10.75</c:v>
                </c:pt>
                <c:pt idx="152">
                  <c:v>10.75</c:v>
                </c:pt>
                <c:pt idx="153">
                  <c:v>10.75</c:v>
                </c:pt>
                <c:pt idx="154">
                  <c:v>10.75</c:v>
                </c:pt>
                <c:pt idx="155">
                  <c:v>10.75</c:v>
                </c:pt>
                <c:pt idx="156">
                  <c:v>10.75</c:v>
                </c:pt>
                <c:pt idx="157">
                  <c:v>10.75</c:v>
                </c:pt>
                <c:pt idx="158">
                  <c:v>10.75</c:v>
                </c:pt>
                <c:pt idx="159">
                  <c:v>10.75</c:v>
                </c:pt>
                <c:pt idx="160">
                  <c:v>10.75</c:v>
                </c:pt>
                <c:pt idx="161">
                  <c:v>10.75</c:v>
                </c:pt>
                <c:pt idx="162">
                  <c:v>10.75</c:v>
                </c:pt>
                <c:pt idx="163">
                  <c:v>10.75</c:v>
                </c:pt>
                <c:pt idx="164">
                  <c:v>10.75</c:v>
                </c:pt>
                <c:pt idx="165">
                  <c:v>10.75</c:v>
                </c:pt>
                <c:pt idx="166">
                  <c:v>10.75</c:v>
                </c:pt>
                <c:pt idx="167">
                  <c:v>10.75</c:v>
                </c:pt>
                <c:pt idx="168">
                  <c:v>11.75</c:v>
                </c:pt>
                <c:pt idx="169">
                  <c:v>11.75</c:v>
                </c:pt>
                <c:pt idx="170">
                  <c:v>11.75</c:v>
                </c:pt>
                <c:pt idx="171">
                  <c:v>11.75</c:v>
                </c:pt>
                <c:pt idx="172">
                  <c:v>11.75</c:v>
                </c:pt>
                <c:pt idx="173">
                  <c:v>11.75</c:v>
                </c:pt>
                <c:pt idx="174">
                  <c:v>11.75</c:v>
                </c:pt>
                <c:pt idx="175">
                  <c:v>11.75</c:v>
                </c:pt>
                <c:pt idx="176">
                  <c:v>11.75</c:v>
                </c:pt>
                <c:pt idx="177">
                  <c:v>11.75</c:v>
                </c:pt>
                <c:pt idx="178">
                  <c:v>11.75</c:v>
                </c:pt>
                <c:pt idx="179">
                  <c:v>11.75</c:v>
                </c:pt>
                <c:pt idx="180">
                  <c:v>11.75</c:v>
                </c:pt>
                <c:pt idx="181">
                  <c:v>11.75</c:v>
                </c:pt>
                <c:pt idx="182">
                  <c:v>11.75</c:v>
                </c:pt>
                <c:pt idx="183">
                  <c:v>11.75</c:v>
                </c:pt>
                <c:pt idx="184">
                  <c:v>11.75</c:v>
                </c:pt>
                <c:pt idx="185">
                  <c:v>11.75</c:v>
                </c:pt>
                <c:pt idx="186">
                  <c:v>11.75</c:v>
                </c:pt>
                <c:pt idx="187">
                  <c:v>11.75</c:v>
                </c:pt>
                <c:pt idx="188">
                  <c:v>13</c:v>
                </c:pt>
                <c:pt idx="189">
                  <c:v>13</c:v>
                </c:pt>
                <c:pt idx="190">
                  <c:v>13</c:v>
                </c:pt>
                <c:pt idx="191">
                  <c:v>13</c:v>
                </c:pt>
                <c:pt idx="192">
                  <c:v>13</c:v>
                </c:pt>
                <c:pt idx="193">
                  <c:v>13</c:v>
                </c:pt>
                <c:pt idx="194">
                  <c:v>13</c:v>
                </c:pt>
                <c:pt idx="195">
                  <c:v>13</c:v>
                </c:pt>
                <c:pt idx="196">
                  <c:v>13</c:v>
                </c:pt>
                <c:pt idx="197">
                  <c:v>13</c:v>
                </c:pt>
                <c:pt idx="198">
                  <c:v>13</c:v>
                </c:pt>
                <c:pt idx="199">
                  <c:v>13</c:v>
                </c:pt>
                <c:pt idx="200">
                  <c:v>13</c:v>
                </c:pt>
                <c:pt idx="201">
                  <c:v>13</c:v>
                </c:pt>
                <c:pt idx="202">
                  <c:v>13</c:v>
                </c:pt>
                <c:pt idx="203">
                  <c:v>13</c:v>
                </c:pt>
                <c:pt idx="204">
                  <c:v>13</c:v>
                </c:pt>
                <c:pt idx="205">
                  <c:v>13</c:v>
                </c:pt>
                <c:pt idx="206">
                  <c:v>13</c:v>
                </c:pt>
                <c:pt idx="207">
                  <c:v>13</c:v>
                </c:pt>
                <c:pt idx="208">
                  <c:v>13</c:v>
                </c:pt>
                <c:pt idx="209">
                  <c:v>13</c:v>
                </c:pt>
                <c:pt idx="210">
                  <c:v>13</c:v>
                </c:pt>
                <c:pt idx="211">
                  <c:v>13</c:v>
                </c:pt>
                <c:pt idx="212">
                  <c:v>13</c:v>
                </c:pt>
                <c:pt idx="213">
                  <c:v>13</c:v>
                </c:pt>
                <c:pt idx="214">
                  <c:v>13</c:v>
                </c:pt>
                <c:pt idx="215">
                  <c:v>13</c:v>
                </c:pt>
                <c:pt idx="216">
                  <c:v>13</c:v>
                </c:pt>
                <c:pt idx="217">
                  <c:v>13</c:v>
                </c:pt>
                <c:pt idx="218">
                  <c:v>13</c:v>
                </c:pt>
                <c:pt idx="219">
                  <c:v>13</c:v>
                </c:pt>
                <c:pt idx="220">
                  <c:v>13</c:v>
                </c:pt>
                <c:pt idx="221">
                  <c:v>13</c:v>
                </c:pt>
                <c:pt idx="222">
                  <c:v>13</c:v>
                </c:pt>
                <c:pt idx="223">
                  <c:v>13</c:v>
                </c:pt>
                <c:pt idx="224">
                  <c:v>13</c:v>
                </c:pt>
                <c:pt idx="225">
                  <c:v>13</c:v>
                </c:pt>
                <c:pt idx="226">
                  <c:v>13</c:v>
                </c:pt>
                <c:pt idx="227">
                  <c:v>13</c:v>
                </c:pt>
                <c:pt idx="228">
                  <c:v>13</c:v>
                </c:pt>
                <c:pt idx="229">
                  <c:v>13</c:v>
                </c:pt>
                <c:pt idx="230">
                  <c:v>13</c:v>
                </c:pt>
                <c:pt idx="231">
                  <c:v>13</c:v>
                </c:pt>
                <c:pt idx="232">
                  <c:v>13</c:v>
                </c:pt>
                <c:pt idx="233">
                  <c:v>13</c:v>
                </c:pt>
                <c:pt idx="234">
                  <c:v>13</c:v>
                </c:pt>
                <c:pt idx="235">
                  <c:v>13</c:v>
                </c:pt>
                <c:pt idx="236">
                  <c:v>13</c:v>
                </c:pt>
                <c:pt idx="237">
                  <c:v>13</c:v>
                </c:pt>
                <c:pt idx="238">
                  <c:v>13</c:v>
                </c:pt>
                <c:pt idx="239">
                  <c:v>13</c:v>
                </c:pt>
                <c:pt idx="240">
                  <c:v>13</c:v>
                </c:pt>
                <c:pt idx="241">
                  <c:v>13</c:v>
                </c:pt>
                <c:pt idx="242">
                  <c:v>13</c:v>
                </c:pt>
                <c:pt idx="243">
                  <c:v>13</c:v>
                </c:pt>
                <c:pt idx="244">
                  <c:v>13</c:v>
                </c:pt>
                <c:pt idx="245">
                  <c:v>13</c:v>
                </c:pt>
                <c:pt idx="246">
                  <c:v>13</c:v>
                </c:pt>
                <c:pt idx="247">
                  <c:v>13</c:v>
                </c:pt>
                <c:pt idx="248">
                  <c:v>13</c:v>
                </c:pt>
                <c:pt idx="249">
                  <c:v>13</c:v>
                </c:pt>
                <c:pt idx="250">
                  <c:v>13</c:v>
                </c:pt>
                <c:pt idx="251">
                  <c:v>13</c:v>
                </c:pt>
                <c:pt idx="252">
                  <c:v>13</c:v>
                </c:pt>
                <c:pt idx="253">
                  <c:v>13</c:v>
                </c:pt>
                <c:pt idx="254">
                  <c:v>13</c:v>
                </c:pt>
                <c:pt idx="255">
                  <c:v>13</c:v>
                </c:pt>
                <c:pt idx="256">
                  <c:v>13</c:v>
                </c:pt>
                <c:pt idx="257">
                  <c:v>13</c:v>
                </c:pt>
                <c:pt idx="258">
                  <c:v>13</c:v>
                </c:pt>
                <c:pt idx="259">
                  <c:v>13</c:v>
                </c:pt>
                <c:pt idx="260">
                  <c:v>13</c:v>
                </c:pt>
                <c:pt idx="261">
                  <c:v>13</c:v>
                </c:pt>
                <c:pt idx="262">
                  <c:v>13</c:v>
                </c:pt>
                <c:pt idx="263">
                  <c:v>13</c:v>
                </c:pt>
                <c:pt idx="264">
                  <c:v>13</c:v>
                </c:pt>
                <c:pt idx="265">
                  <c:v>13</c:v>
                </c:pt>
                <c:pt idx="266">
                  <c:v>13</c:v>
                </c:pt>
                <c:pt idx="267">
                  <c:v>13</c:v>
                </c:pt>
                <c:pt idx="268">
                  <c:v>13</c:v>
                </c:pt>
                <c:pt idx="269">
                  <c:v>13</c:v>
                </c:pt>
                <c:pt idx="270">
                  <c:v>13</c:v>
                </c:pt>
                <c:pt idx="271">
                  <c:v>13</c:v>
                </c:pt>
                <c:pt idx="272">
                  <c:v>13</c:v>
                </c:pt>
                <c:pt idx="273">
                  <c:v>13</c:v>
                </c:pt>
                <c:pt idx="274">
                  <c:v>13</c:v>
                </c:pt>
                <c:pt idx="275">
                  <c:v>13</c:v>
                </c:pt>
                <c:pt idx="276">
                  <c:v>13</c:v>
                </c:pt>
                <c:pt idx="277">
                  <c:v>13</c:v>
                </c:pt>
                <c:pt idx="278">
                  <c:v>13</c:v>
                </c:pt>
                <c:pt idx="279">
                  <c:v>13</c:v>
                </c:pt>
                <c:pt idx="280">
                  <c:v>13</c:v>
                </c:pt>
                <c:pt idx="281">
                  <c:v>13</c:v>
                </c:pt>
                <c:pt idx="282">
                  <c:v>13</c:v>
                </c:pt>
                <c:pt idx="283">
                  <c:v>13</c:v>
                </c:pt>
                <c:pt idx="284">
                  <c:v>13</c:v>
                </c:pt>
                <c:pt idx="285">
                  <c:v>13</c:v>
                </c:pt>
                <c:pt idx="286">
                  <c:v>13</c:v>
                </c:pt>
                <c:pt idx="287">
                  <c:v>13</c:v>
                </c:pt>
                <c:pt idx="288">
                  <c:v>13</c:v>
                </c:pt>
                <c:pt idx="289">
                  <c:v>13</c:v>
                </c:pt>
                <c:pt idx="290">
                  <c:v>13</c:v>
                </c:pt>
                <c:pt idx="291">
                  <c:v>13</c:v>
                </c:pt>
                <c:pt idx="292">
                  <c:v>13</c:v>
                </c:pt>
                <c:pt idx="293">
                  <c:v>13</c:v>
                </c:pt>
                <c:pt idx="294">
                  <c:v>13</c:v>
                </c:pt>
                <c:pt idx="295">
                  <c:v>13</c:v>
                </c:pt>
                <c:pt idx="296">
                  <c:v>13</c:v>
                </c:pt>
                <c:pt idx="297">
                  <c:v>13</c:v>
                </c:pt>
                <c:pt idx="298">
                  <c:v>13</c:v>
                </c:pt>
                <c:pt idx="299">
                  <c:v>13</c:v>
                </c:pt>
                <c:pt idx="300">
                  <c:v>13</c:v>
                </c:pt>
                <c:pt idx="301">
                  <c:v>13</c:v>
                </c:pt>
                <c:pt idx="302">
                  <c:v>13</c:v>
                </c:pt>
                <c:pt idx="303">
                  <c:v>13</c:v>
                </c:pt>
                <c:pt idx="304">
                  <c:v>13</c:v>
                </c:pt>
                <c:pt idx="305">
                  <c:v>13</c:v>
                </c:pt>
                <c:pt idx="306">
                  <c:v>13</c:v>
                </c:pt>
                <c:pt idx="307">
                  <c:v>13</c:v>
                </c:pt>
                <c:pt idx="308">
                  <c:v>13</c:v>
                </c:pt>
                <c:pt idx="309">
                  <c:v>13</c:v>
                </c:pt>
                <c:pt idx="310">
                  <c:v>13</c:v>
                </c:pt>
                <c:pt idx="311">
                  <c:v>13</c:v>
                </c:pt>
                <c:pt idx="312">
                  <c:v>13</c:v>
                </c:pt>
                <c:pt idx="313">
                  <c:v>13</c:v>
                </c:pt>
                <c:pt idx="314">
                  <c:v>13</c:v>
                </c:pt>
                <c:pt idx="315">
                  <c:v>13</c:v>
                </c:pt>
                <c:pt idx="316">
                  <c:v>13</c:v>
                </c:pt>
                <c:pt idx="317">
                  <c:v>13</c:v>
                </c:pt>
                <c:pt idx="318">
                  <c:v>13</c:v>
                </c:pt>
                <c:pt idx="319">
                  <c:v>13</c:v>
                </c:pt>
                <c:pt idx="320">
                  <c:v>13</c:v>
                </c:pt>
                <c:pt idx="321">
                  <c:v>13</c:v>
                </c:pt>
                <c:pt idx="322">
                  <c:v>13</c:v>
                </c:pt>
                <c:pt idx="323">
                  <c:v>13</c:v>
                </c:pt>
                <c:pt idx="324">
                  <c:v>13</c:v>
                </c:pt>
                <c:pt idx="325">
                  <c:v>13</c:v>
                </c:pt>
                <c:pt idx="326">
                  <c:v>13</c:v>
                </c:pt>
                <c:pt idx="327">
                  <c:v>13</c:v>
                </c:pt>
                <c:pt idx="328">
                  <c:v>13</c:v>
                </c:pt>
                <c:pt idx="329">
                  <c:v>13</c:v>
                </c:pt>
                <c:pt idx="330">
                  <c:v>13</c:v>
                </c:pt>
                <c:pt idx="331">
                  <c:v>13</c:v>
                </c:pt>
                <c:pt idx="332">
                  <c:v>13</c:v>
                </c:pt>
                <c:pt idx="333">
                  <c:v>13</c:v>
                </c:pt>
                <c:pt idx="334">
                  <c:v>13</c:v>
                </c:pt>
                <c:pt idx="335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4D-4ED6-9105-7A682D3A9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685296"/>
        <c:axId val="1280685656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E34D-4ED6-9105-7A682D3A9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348456"/>
        <c:axId val="1010346656"/>
      </c:lineChart>
      <c:dateAx>
        <c:axId val="128068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685656"/>
        <c:crosses val="autoZero"/>
        <c:auto val="0"/>
        <c:lblOffset val="100"/>
        <c:baseTimeUnit val="days"/>
        <c:minorUnit val="20"/>
      </c:dateAx>
      <c:valAx>
        <c:axId val="128068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7.893910493700988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0685296"/>
        <c:crosses val="autoZero"/>
        <c:crossBetween val="midCat"/>
        <c:majorUnit val="6"/>
      </c:valAx>
      <c:valAx>
        <c:axId val="1010346656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0.8308645425329463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rgbClr val="0C2148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10348456"/>
        <c:crosses val="max"/>
        <c:crossBetween val="between"/>
        <c:majorUnit val="6"/>
      </c:valAx>
      <c:catAx>
        <c:axId val="1010348456"/>
        <c:scaling>
          <c:orientation val="minMax"/>
        </c:scaling>
        <c:delete val="1"/>
        <c:axPos val="b"/>
        <c:majorTickMark val="out"/>
        <c:minorTickMark val="none"/>
        <c:tickLblPos val="nextTo"/>
        <c:crossAx val="1010346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2331189925836017E-2"/>
          <c:y val="0.81950573438872276"/>
          <c:w val="0.94070799940204719"/>
          <c:h val="0.168394623630473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50539558809594E-2"/>
          <c:y val="5.1533906525054129E-2"/>
          <c:w val="0.89066028271888043"/>
          <c:h val="0.61903333333333344"/>
        </c:manualLayout>
      </c:layout>
      <c:lineChart>
        <c:grouping val="standard"/>
        <c:varyColors val="0"/>
        <c:ser>
          <c:idx val="1"/>
          <c:order val="0"/>
          <c:tx>
            <c:strRef>
              <c:f>'14_ábra_chart'!$H$13</c:f>
              <c:strCache>
                <c:ptCount val="1"/>
                <c:pt idx="0">
                  <c:v>MNB irányadó kamat</c:v>
                </c:pt>
              </c:strCache>
            </c:strRef>
          </c:tx>
          <c:spPr>
            <a:ln w="28575" cap="rnd">
              <a:solidFill>
                <a:srgbClr val="0C21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4_ábra_chart'!$D$14:$D$602</c:f>
              <c:numCache>
                <c:formatCode>m/d/yyyy</c:formatCode>
                <c:ptCount val="589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  <c:pt idx="221">
                  <c:v>44517</c:v>
                </c:pt>
                <c:pt idx="222">
                  <c:v>44518</c:v>
                </c:pt>
                <c:pt idx="223">
                  <c:v>44519</c:v>
                </c:pt>
                <c:pt idx="224">
                  <c:v>44522</c:v>
                </c:pt>
                <c:pt idx="225">
                  <c:v>44523</c:v>
                </c:pt>
                <c:pt idx="226">
                  <c:v>44524</c:v>
                </c:pt>
                <c:pt idx="227">
                  <c:v>44525</c:v>
                </c:pt>
                <c:pt idx="228">
                  <c:v>44526</c:v>
                </c:pt>
                <c:pt idx="229">
                  <c:v>44529</c:v>
                </c:pt>
                <c:pt idx="230">
                  <c:v>44530</c:v>
                </c:pt>
                <c:pt idx="231">
                  <c:v>44531</c:v>
                </c:pt>
                <c:pt idx="232">
                  <c:v>44532</c:v>
                </c:pt>
                <c:pt idx="233">
                  <c:v>44533</c:v>
                </c:pt>
                <c:pt idx="234">
                  <c:v>44536</c:v>
                </c:pt>
                <c:pt idx="235">
                  <c:v>44537</c:v>
                </c:pt>
                <c:pt idx="236">
                  <c:v>44538</c:v>
                </c:pt>
                <c:pt idx="237">
                  <c:v>44539</c:v>
                </c:pt>
                <c:pt idx="238">
                  <c:v>44540</c:v>
                </c:pt>
                <c:pt idx="239">
                  <c:v>44543</c:v>
                </c:pt>
                <c:pt idx="240">
                  <c:v>44544</c:v>
                </c:pt>
                <c:pt idx="241">
                  <c:v>44545</c:v>
                </c:pt>
                <c:pt idx="242">
                  <c:v>44546</c:v>
                </c:pt>
                <c:pt idx="243">
                  <c:v>44547</c:v>
                </c:pt>
                <c:pt idx="244">
                  <c:v>44550</c:v>
                </c:pt>
                <c:pt idx="245">
                  <c:v>44551</c:v>
                </c:pt>
                <c:pt idx="246">
                  <c:v>44552</c:v>
                </c:pt>
                <c:pt idx="247">
                  <c:v>44553</c:v>
                </c:pt>
                <c:pt idx="248">
                  <c:v>44557</c:v>
                </c:pt>
                <c:pt idx="249">
                  <c:v>44558</c:v>
                </c:pt>
                <c:pt idx="250">
                  <c:v>44559</c:v>
                </c:pt>
                <c:pt idx="251">
                  <c:v>44560</c:v>
                </c:pt>
                <c:pt idx="252">
                  <c:v>44561</c:v>
                </c:pt>
                <c:pt idx="253">
                  <c:v>44564</c:v>
                </c:pt>
                <c:pt idx="254">
                  <c:v>44565</c:v>
                </c:pt>
                <c:pt idx="255">
                  <c:v>44566</c:v>
                </c:pt>
                <c:pt idx="256">
                  <c:v>44567</c:v>
                </c:pt>
                <c:pt idx="257">
                  <c:v>44568</c:v>
                </c:pt>
                <c:pt idx="258">
                  <c:v>44571</c:v>
                </c:pt>
                <c:pt idx="259">
                  <c:v>44572</c:v>
                </c:pt>
                <c:pt idx="260">
                  <c:v>44573</c:v>
                </c:pt>
                <c:pt idx="261">
                  <c:v>44574</c:v>
                </c:pt>
                <c:pt idx="262">
                  <c:v>44575</c:v>
                </c:pt>
                <c:pt idx="263">
                  <c:v>44578</c:v>
                </c:pt>
                <c:pt idx="264">
                  <c:v>44579</c:v>
                </c:pt>
                <c:pt idx="265">
                  <c:v>44580</c:v>
                </c:pt>
                <c:pt idx="266">
                  <c:v>44581</c:v>
                </c:pt>
                <c:pt idx="267">
                  <c:v>44582</c:v>
                </c:pt>
                <c:pt idx="268">
                  <c:v>44585</c:v>
                </c:pt>
                <c:pt idx="269">
                  <c:v>44586</c:v>
                </c:pt>
                <c:pt idx="270">
                  <c:v>44587</c:v>
                </c:pt>
                <c:pt idx="271">
                  <c:v>44588</c:v>
                </c:pt>
                <c:pt idx="272">
                  <c:v>44589</c:v>
                </c:pt>
                <c:pt idx="273">
                  <c:v>44592</c:v>
                </c:pt>
                <c:pt idx="274">
                  <c:v>44593</c:v>
                </c:pt>
                <c:pt idx="275">
                  <c:v>44594</c:v>
                </c:pt>
                <c:pt idx="276">
                  <c:v>44595</c:v>
                </c:pt>
                <c:pt idx="277">
                  <c:v>44596</c:v>
                </c:pt>
                <c:pt idx="278">
                  <c:v>44599</c:v>
                </c:pt>
                <c:pt idx="279">
                  <c:v>44600</c:v>
                </c:pt>
                <c:pt idx="280">
                  <c:v>44601</c:v>
                </c:pt>
                <c:pt idx="281">
                  <c:v>44602</c:v>
                </c:pt>
                <c:pt idx="282">
                  <c:v>44603</c:v>
                </c:pt>
                <c:pt idx="283">
                  <c:v>44606</c:v>
                </c:pt>
                <c:pt idx="284">
                  <c:v>44607</c:v>
                </c:pt>
                <c:pt idx="285">
                  <c:v>44608</c:v>
                </c:pt>
                <c:pt idx="286">
                  <c:v>44609</c:v>
                </c:pt>
                <c:pt idx="287">
                  <c:v>44610</c:v>
                </c:pt>
                <c:pt idx="288">
                  <c:v>44613</c:v>
                </c:pt>
                <c:pt idx="289">
                  <c:v>44614</c:v>
                </c:pt>
                <c:pt idx="290">
                  <c:v>44615</c:v>
                </c:pt>
                <c:pt idx="291">
                  <c:v>44616</c:v>
                </c:pt>
                <c:pt idx="292">
                  <c:v>44617</c:v>
                </c:pt>
                <c:pt idx="293">
                  <c:v>44620</c:v>
                </c:pt>
                <c:pt idx="294">
                  <c:v>44621</c:v>
                </c:pt>
                <c:pt idx="295">
                  <c:v>44622</c:v>
                </c:pt>
                <c:pt idx="296">
                  <c:v>44623</c:v>
                </c:pt>
                <c:pt idx="297">
                  <c:v>44624</c:v>
                </c:pt>
                <c:pt idx="298">
                  <c:v>44627</c:v>
                </c:pt>
                <c:pt idx="299">
                  <c:v>44628</c:v>
                </c:pt>
                <c:pt idx="300">
                  <c:v>44629</c:v>
                </c:pt>
                <c:pt idx="301">
                  <c:v>44630</c:v>
                </c:pt>
                <c:pt idx="302">
                  <c:v>44631</c:v>
                </c:pt>
                <c:pt idx="303">
                  <c:v>44636</c:v>
                </c:pt>
                <c:pt idx="304">
                  <c:v>44637</c:v>
                </c:pt>
                <c:pt idx="305">
                  <c:v>44638</c:v>
                </c:pt>
                <c:pt idx="306">
                  <c:v>44641</c:v>
                </c:pt>
                <c:pt idx="307">
                  <c:v>44642</c:v>
                </c:pt>
                <c:pt idx="308">
                  <c:v>44643</c:v>
                </c:pt>
                <c:pt idx="309">
                  <c:v>44644</c:v>
                </c:pt>
                <c:pt idx="310">
                  <c:v>44645</c:v>
                </c:pt>
                <c:pt idx="311">
                  <c:v>44648</c:v>
                </c:pt>
                <c:pt idx="312">
                  <c:v>44649</c:v>
                </c:pt>
                <c:pt idx="313">
                  <c:v>44650</c:v>
                </c:pt>
                <c:pt idx="314">
                  <c:v>44651</c:v>
                </c:pt>
                <c:pt idx="315">
                  <c:v>44652</c:v>
                </c:pt>
                <c:pt idx="316">
                  <c:v>44655</c:v>
                </c:pt>
                <c:pt idx="317">
                  <c:v>44656</c:v>
                </c:pt>
                <c:pt idx="318">
                  <c:v>44657</c:v>
                </c:pt>
                <c:pt idx="319">
                  <c:v>44658</c:v>
                </c:pt>
                <c:pt idx="320">
                  <c:v>44659</c:v>
                </c:pt>
                <c:pt idx="321">
                  <c:v>44662</c:v>
                </c:pt>
                <c:pt idx="322">
                  <c:v>44663</c:v>
                </c:pt>
                <c:pt idx="323">
                  <c:v>44664</c:v>
                </c:pt>
                <c:pt idx="324">
                  <c:v>44665</c:v>
                </c:pt>
                <c:pt idx="325">
                  <c:v>44670</c:v>
                </c:pt>
                <c:pt idx="326">
                  <c:v>44671</c:v>
                </c:pt>
                <c:pt idx="327">
                  <c:v>44672</c:v>
                </c:pt>
                <c:pt idx="328">
                  <c:v>44673</c:v>
                </c:pt>
                <c:pt idx="329">
                  <c:v>44676</c:v>
                </c:pt>
                <c:pt idx="330">
                  <c:v>44677</c:v>
                </c:pt>
                <c:pt idx="331">
                  <c:v>44678</c:v>
                </c:pt>
                <c:pt idx="332">
                  <c:v>44679</c:v>
                </c:pt>
                <c:pt idx="333">
                  <c:v>44680</c:v>
                </c:pt>
                <c:pt idx="334">
                  <c:v>44683</c:v>
                </c:pt>
                <c:pt idx="335">
                  <c:v>44684</c:v>
                </c:pt>
                <c:pt idx="336">
                  <c:v>44685</c:v>
                </c:pt>
                <c:pt idx="337">
                  <c:v>44686</c:v>
                </c:pt>
                <c:pt idx="338">
                  <c:v>44687</c:v>
                </c:pt>
                <c:pt idx="339">
                  <c:v>44690</c:v>
                </c:pt>
                <c:pt idx="340">
                  <c:v>44691</c:v>
                </c:pt>
                <c:pt idx="341">
                  <c:v>44692</c:v>
                </c:pt>
                <c:pt idx="342">
                  <c:v>44693</c:v>
                </c:pt>
                <c:pt idx="343">
                  <c:v>44694</c:v>
                </c:pt>
                <c:pt idx="344">
                  <c:v>44697</c:v>
                </c:pt>
                <c:pt idx="345">
                  <c:v>44698</c:v>
                </c:pt>
                <c:pt idx="346">
                  <c:v>44699</c:v>
                </c:pt>
                <c:pt idx="347">
                  <c:v>44700</c:v>
                </c:pt>
                <c:pt idx="348">
                  <c:v>44701</c:v>
                </c:pt>
                <c:pt idx="349">
                  <c:v>44704</c:v>
                </c:pt>
                <c:pt idx="350">
                  <c:v>44705</c:v>
                </c:pt>
                <c:pt idx="351">
                  <c:v>44706</c:v>
                </c:pt>
                <c:pt idx="352">
                  <c:v>44707</c:v>
                </c:pt>
                <c:pt idx="353">
                  <c:v>44708</c:v>
                </c:pt>
                <c:pt idx="354">
                  <c:v>44711</c:v>
                </c:pt>
                <c:pt idx="355">
                  <c:v>44712</c:v>
                </c:pt>
                <c:pt idx="356">
                  <c:v>44713</c:v>
                </c:pt>
                <c:pt idx="357">
                  <c:v>44714</c:v>
                </c:pt>
                <c:pt idx="358">
                  <c:v>44715</c:v>
                </c:pt>
                <c:pt idx="359">
                  <c:v>44719</c:v>
                </c:pt>
                <c:pt idx="360">
                  <c:v>44720</c:v>
                </c:pt>
                <c:pt idx="361">
                  <c:v>44721</c:v>
                </c:pt>
                <c:pt idx="362">
                  <c:v>44722</c:v>
                </c:pt>
                <c:pt idx="363">
                  <c:v>44725</c:v>
                </c:pt>
                <c:pt idx="364">
                  <c:v>44726</c:v>
                </c:pt>
                <c:pt idx="365">
                  <c:v>44727</c:v>
                </c:pt>
                <c:pt idx="366">
                  <c:v>44728</c:v>
                </c:pt>
                <c:pt idx="367">
                  <c:v>44729</c:v>
                </c:pt>
                <c:pt idx="368">
                  <c:v>44732</c:v>
                </c:pt>
                <c:pt idx="369">
                  <c:v>44733</c:v>
                </c:pt>
                <c:pt idx="370">
                  <c:v>44734</c:v>
                </c:pt>
                <c:pt idx="371">
                  <c:v>44735</c:v>
                </c:pt>
                <c:pt idx="372">
                  <c:v>44736</c:v>
                </c:pt>
                <c:pt idx="373">
                  <c:v>44739</c:v>
                </c:pt>
                <c:pt idx="374">
                  <c:v>44740</c:v>
                </c:pt>
                <c:pt idx="375">
                  <c:v>44741</c:v>
                </c:pt>
                <c:pt idx="376">
                  <c:v>44742</c:v>
                </c:pt>
                <c:pt idx="377">
                  <c:v>44743</c:v>
                </c:pt>
                <c:pt idx="378">
                  <c:v>44746</c:v>
                </c:pt>
                <c:pt idx="379">
                  <c:v>44747</c:v>
                </c:pt>
                <c:pt idx="380">
                  <c:v>44748</c:v>
                </c:pt>
                <c:pt idx="381">
                  <c:v>44749</c:v>
                </c:pt>
                <c:pt idx="382">
                  <c:v>44750</c:v>
                </c:pt>
                <c:pt idx="383">
                  <c:v>44753</c:v>
                </c:pt>
                <c:pt idx="384">
                  <c:v>44754</c:v>
                </c:pt>
                <c:pt idx="385">
                  <c:v>44755</c:v>
                </c:pt>
                <c:pt idx="386">
                  <c:v>44756</c:v>
                </c:pt>
                <c:pt idx="387">
                  <c:v>44757</c:v>
                </c:pt>
                <c:pt idx="388">
                  <c:v>44760</c:v>
                </c:pt>
                <c:pt idx="389">
                  <c:v>44761</c:v>
                </c:pt>
                <c:pt idx="390">
                  <c:v>44762</c:v>
                </c:pt>
                <c:pt idx="391">
                  <c:v>44763</c:v>
                </c:pt>
                <c:pt idx="392">
                  <c:v>44764</c:v>
                </c:pt>
                <c:pt idx="393">
                  <c:v>44767</c:v>
                </c:pt>
                <c:pt idx="394">
                  <c:v>44768</c:v>
                </c:pt>
                <c:pt idx="395">
                  <c:v>44769</c:v>
                </c:pt>
                <c:pt idx="396">
                  <c:v>44770</c:v>
                </c:pt>
                <c:pt idx="397">
                  <c:v>44771</c:v>
                </c:pt>
                <c:pt idx="398">
                  <c:v>44774</c:v>
                </c:pt>
                <c:pt idx="399">
                  <c:v>44775</c:v>
                </c:pt>
                <c:pt idx="400">
                  <c:v>44776</c:v>
                </c:pt>
                <c:pt idx="401">
                  <c:v>44777</c:v>
                </c:pt>
                <c:pt idx="402">
                  <c:v>44778</c:v>
                </c:pt>
                <c:pt idx="403">
                  <c:v>44781</c:v>
                </c:pt>
                <c:pt idx="404">
                  <c:v>44782</c:v>
                </c:pt>
                <c:pt idx="405">
                  <c:v>44783</c:v>
                </c:pt>
                <c:pt idx="406">
                  <c:v>44784</c:v>
                </c:pt>
                <c:pt idx="407">
                  <c:v>44785</c:v>
                </c:pt>
                <c:pt idx="408">
                  <c:v>44788</c:v>
                </c:pt>
                <c:pt idx="409">
                  <c:v>44789</c:v>
                </c:pt>
                <c:pt idx="410">
                  <c:v>44790</c:v>
                </c:pt>
   